8">
        <f>VLOOKUP($A148,'Published Hourly Data'!$B:$BT,MATCH(AO$1,'Published Hourly Data'!$B$1:$BT$1,0),TRUE)</f>
        <v>3472</v>
      </c>
      <c r="AP148" s="18">
        <f>VLOOKUP($A148,'Published Hourly Data'!$B:$BT,MATCH(AP$1,'Published Hourly Data'!$B$1:$BT$1,0),TRUE)</f>
        <v>4012</v>
      </c>
      <c r="AQ148" s="18">
        <f>VLOOKUP($A148,'Published Hourly Data'!$B:$BT,MATCH(AQ$1,'Published Hourly Data'!$B$1:$BT$1,0),TRUE)</f>
        <v>1114</v>
      </c>
    </row>
    <row r="149" spans="1:43">
      <c r="A149" s="19">
        <f t="shared" si="3"/>
        <v>44223.375000000517</v>
      </c>
      <c r="B149" s="18">
        <f>VLOOKUP($A149,'Published Hourly Data'!$B:$BT,MATCH(B$1,'Published Hourly Data'!$B$1:$BT$1,0),TRUE)</f>
        <v>44223.125</v>
      </c>
      <c r="C149" s="18">
        <f>VLOOKUP($A149,'Published Hourly Data'!$B:$BT,MATCH(C$1,'Published Hourly Data'!$B$1:$BT$1,0),TRUE)</f>
        <v>30821</v>
      </c>
      <c r="D149" s="18">
        <f>VLOOKUP($A149,'Published Hourly Data'!$B:$BT,MATCH(D$1,'Published Hourly Data'!$B$1:$BT$1,0),TRUE)</f>
        <v>29781</v>
      </c>
      <c r="E149" s="18">
        <f>VLOOKUP($A149,'Published Hourly Data'!$B:$BT,MATCH(E$1,'Published Hourly Data'!$B$1:$BT$1,0),TRUE)</f>
        <v>29354</v>
      </c>
      <c r="F149" s="18">
        <f>VLOOKUP($A149,'Published Hourly Data'!$B:$BT,MATCH(F$1,'Published Hourly Data'!$B$1:$BT$1,0),TRUE)</f>
        <v>-427</v>
      </c>
      <c r="G149" s="18">
        <f>VLOOKUP($A149,'Published Hourly Data'!$B:$BT,MATCH(G$1,'Published Hourly Data'!$B$1:$BT$1,0),TRUE)</f>
        <v>14995</v>
      </c>
      <c r="H149" s="18">
        <f>VLOOKUP($A149,'Published Hourly Data'!$B:$BT,MATCH(H$1,'Published Hourly Data'!$B$1:$BT$1,0),TRUE)</f>
        <v>7804</v>
      </c>
      <c r="I149" s="18">
        <f>VLOOKUP($A149,'Published Hourly Data'!$B:$BT,MATCH(I$1,'Published Hourly Data'!$B$1:$BT$1,0),TRUE)</f>
        <v>2037</v>
      </c>
      <c r="J149" s="18">
        <f>VLOOKUP($A149,'Published Hourly Data'!$B:$BT,MATCH(J$1,'Published Hourly Data'!$B$1:$BT$1,0),TRUE)</f>
        <v>0</v>
      </c>
      <c r="K149" s="18">
        <f>VLOOKUP($A149,'Published Hourly Data'!$B:$BT,MATCH(K$1,'Published Hourly Data'!$B$1:$BT$1,0),TRUE)</f>
        <v>456</v>
      </c>
      <c r="L149" s="18">
        <f>VLOOKUP($A149,'Published Hourly Data'!$B:$BT,MATCH(L$1,'Published Hourly Data'!$B$1:$BT$1,0),TRUE)</f>
        <v>0</v>
      </c>
      <c r="M149" s="18">
        <f>VLOOKUP($A149,'Published Hourly Data'!$B:$BT,MATCH(M$1,'Published Hourly Data'!$B$1:$BT$1,0),TRUE)</f>
        <v>4015</v>
      </c>
      <c r="N149" s="18">
        <f>VLOOKUP($A149,'Published Hourly Data'!$B:$BT,MATCH(N$1,'Published Hourly Data'!$B$1:$BT$1,0),TRUE)</f>
        <v>47</v>
      </c>
      <c r="O149" s="18">
        <f>VLOOKUP($A149,'Published Hourly Data'!$B:$BT,MATCH(O$1,'Published Hourly Data'!$B$1:$BT$1,0),TRUE)</f>
        <v>0</v>
      </c>
      <c r="P149" s="18">
        <f>VLOOKUP($A149,'Published Hourly Data'!$B:$BT,MATCH(P$1,'Published Hourly Data'!$B$1:$BT$1,0),TRUE)</f>
        <v>275</v>
      </c>
      <c r="Q149" s="18">
        <f>VLOOKUP($A149,'Published Hourly Data'!$B:$BT,MATCH(Q$1,'Published Hourly Data'!$B$1:$BT$1,0),TRUE)</f>
        <v>0</v>
      </c>
      <c r="R149" s="18">
        <f>VLOOKUP($A149,'Published Hourly Data'!$B:$BT,MATCH(R$1,'Published Hourly Data'!$B$1:$BT$1,0),TRUE)</f>
        <v>98</v>
      </c>
      <c r="S149" s="18">
        <f>VLOOKUP($A149,'Published Hourly Data'!$B:$BT,MATCH(S$1,'Published Hourly Data'!$B$1:$BT$1,0),TRUE)</f>
        <v>-838</v>
      </c>
      <c r="T149" s="18">
        <f>VLOOKUP($A149,'Published Hourly Data'!$B:$BT,MATCH(T$1,'Published Hourly Data'!$B$1:$BT$1,0),TRUE)</f>
        <v>0</v>
      </c>
      <c r="U149" s="18">
        <f>VLOOKUP($A149,'Published Hourly Data'!$B:$BT,MATCH(U$1,'Published Hourly Data'!$B$1:$BT$1,0),TRUE)</f>
        <v>0</v>
      </c>
      <c r="V149" s="18">
        <f>VLOOKUP($A149,'Published Hourly Data'!$B:$BT,MATCH(V$1,'Published Hourly Data'!$B$1:$BT$1,0),TRUE)</f>
        <v>-207</v>
      </c>
      <c r="W149" s="18">
        <f>VLOOKUP($A149,'Published Hourly Data'!$B:$BT,MATCH(W$1,'Published Hourly Data'!$B$1:$BT$1,0),TRUE)</f>
        <v>7</v>
      </c>
      <c r="X149" s="18">
        <f>VLOOKUP($A149,'Published Hourly Data'!$B:$BT,MATCH(X$1,'Published Hourly Data'!$B$1:$BT$1,0),TRUE)</f>
        <v>249</v>
      </c>
      <c r="Y149" s="18">
        <f>VLOOKUP($A149,'Published Hourly Data'!$B:$BT,MATCH(Y$1,'Published Hourly Data'!$B$1:$BT$1,0),TRUE)</f>
        <v>0</v>
      </c>
      <c r="Z149" s="18">
        <f>VLOOKUP($A149,'Published Hourly Data'!$B:$BT,MATCH(Z$1,'Published Hourly Data'!$B$1:$BT$1,0),TRUE)</f>
        <v>22</v>
      </c>
      <c r="AA149" s="18">
        <f>VLOOKUP($A149,'Published Hourly Data'!$B:$BT,MATCH(AA$1,'Published Hourly Data'!$B$1:$BT$1,0),TRUE)</f>
        <v>4830</v>
      </c>
      <c r="AB149" s="18">
        <f>VLOOKUP($A149,'Published Hourly Data'!$B:$BT,MATCH(AB$1,'Published Hourly Data'!$B$1:$BT$1,0),TRUE)</f>
        <v>340</v>
      </c>
      <c r="AC149" s="18">
        <f>VLOOKUP($A149,'Published Hourly Data'!$B:$BT,MATCH(AC$1,'Published Hourly Data'!$B$1:$BT$1,0),TRUE)</f>
        <v>647</v>
      </c>
      <c r="AD149" s="18">
        <f>VLOOKUP($A149,'Published Hourly Data'!$B:$BT,MATCH(AD$1,'Published Hourly Data'!$B$1:$BT$1,0),TRUE)</f>
        <v>743</v>
      </c>
      <c r="AE149" s="18">
        <f>VLOOKUP($A149,'Published Hourly Data'!$B:$BT,MATCH(AE$1,'Published Hourly Data'!$B$1:$BT$1,0),TRUE)</f>
        <v>117</v>
      </c>
      <c r="AF149" s="18">
        <f>VLOOKUP($A149,'Published Hourly Data'!$B:$BT,MATCH(AF$1,'Published Hourly Data'!$B$1:$BT$1,0),TRUE)</f>
        <v>1045</v>
      </c>
      <c r="AG149" s="18">
        <f>VLOOKUP($A149,'Published Hourly Data'!$B:$BT,MATCH(AG$1,'Published Hourly Data'!$B$1:$BT$1,0),TRUE)</f>
        <v>261</v>
      </c>
      <c r="AH149" s="18">
        <f>VLOOKUP($A149,'Published Hourly Data'!$B:$BT,MATCH(AH$1,'Published Hourly Data'!$B$1:$BT$1,0),TRUE)</f>
        <v>1776</v>
      </c>
      <c r="AI149" s="18">
        <f>VLOOKUP($A149,'Published Hourly Data'!$B:$BT,MATCH(AI$1,'Published Hourly Data'!$B$1:$BT$1,0),TRUE)</f>
        <v>385</v>
      </c>
      <c r="AJ149" s="18">
        <f>VLOOKUP($A149,'Published Hourly Data'!$B:$BT,MATCH(AJ$1,'Published Hourly Data'!$B$1:$BT$1,0),TRUE)</f>
        <v>2002</v>
      </c>
      <c r="AK149" s="18">
        <f>VLOOKUP($A149,'Published Hourly Data'!$B:$BT,MATCH(AK$1,'Published Hourly Data'!$B$1:$BT$1,0),TRUE)</f>
        <v>3580</v>
      </c>
      <c r="AL149" s="18">
        <f>VLOOKUP($A149,'Published Hourly Data'!$B:$BT,MATCH(AL$1,'Published Hourly Data'!$B$1:$BT$1,0),TRUE)</f>
        <v>1350</v>
      </c>
      <c r="AM149" s="18">
        <f>VLOOKUP($A149,'Published Hourly Data'!$B:$BT,MATCH(AM$1,'Published Hourly Data'!$B$1:$BT$1,0),TRUE)</f>
        <v>3572</v>
      </c>
      <c r="AN149" s="18">
        <f>VLOOKUP($A149,'Published Hourly Data'!$B:$BT,MATCH(AN$1,'Published Hourly Data'!$B$1:$BT$1,0),TRUE)</f>
        <v>581</v>
      </c>
      <c r="AO149" s="18">
        <f>VLOOKUP($A149,'Published Hourly Data'!$B:$BT,MATCH(AO$1,'Published Hourly Data'!$B$1:$BT$1,0),TRUE)</f>
        <v>3443</v>
      </c>
      <c r="AP149" s="18">
        <f>VLOOKUP($A149,'Published Hourly Data'!$B:$BT,MATCH(AP$1,'Published Hourly Data'!$B$1:$BT$1,0),TRUE)</f>
        <v>3990</v>
      </c>
      <c r="AQ149" s="18">
        <f>VLOOKUP($A149,'Published Hourly Data'!$B:$BT,MATCH(AQ$1,'Published Hourly Data'!$B$1:$BT$1,0),TRUE)</f>
        <v>1118</v>
      </c>
    </row>
    <row r="150" spans="1:43">
      <c r="A150" s="19">
        <f t="shared" si="3"/>
        <v>44223.416666667181</v>
      </c>
      <c r="B150" s="18">
        <f>VLOOKUP($A150,'Published Hourly Data'!$B:$BT,MATCH(B$1,'Published Hourly Data'!$B$1:$BT$1,0),TRUE)</f>
        <v>44223.166666666664</v>
      </c>
      <c r="C150" s="18">
        <f>VLOOKUP($A150,'Published Hourly Data'!$B:$BT,MATCH(C$1,'Published Hourly Data'!$B$1:$BT$1,0),TRUE)</f>
        <v>30948</v>
      </c>
      <c r="D150" s="18">
        <f>VLOOKUP($A150,'Published Hourly Data'!$B:$BT,MATCH(D$1,'Published Hourly Data'!$B$1:$BT$1,0),TRUE)</f>
        <v>29862</v>
      </c>
      <c r="E150" s="18">
        <f>VLOOKUP($A150,'Published Hourly Data'!$B:$BT,MATCH(E$1,'Published Hourly Data'!$B$1:$BT$1,0),TRUE)</f>
        <v>29364</v>
      </c>
      <c r="F150" s="18">
        <f>VLOOKUP($A150,'Published Hourly Data'!$B:$BT,MATCH(F$1,'Published Hourly Data'!$B$1:$BT$1,0),TRUE)</f>
        <v>-497</v>
      </c>
      <c r="G150" s="18">
        <f>VLOOKUP($A150,'Published Hourly Data'!$B:$BT,MATCH(G$1,'Published Hourly Data'!$B$1:$BT$1,0),TRUE)</f>
        <v>14929</v>
      </c>
      <c r="H150" s="18">
        <f>VLOOKUP($A150,'Published Hourly Data'!$B:$BT,MATCH(H$1,'Published Hourly Data'!$B$1:$BT$1,0),TRUE)</f>
        <v>7652</v>
      </c>
      <c r="I150" s="18">
        <f>VLOOKUP($A150,'Published Hourly Data'!$B:$BT,MATCH(I$1,'Published Hourly Data'!$B$1:$BT$1,0),TRUE)</f>
        <v>2036</v>
      </c>
      <c r="J150" s="18">
        <f>VLOOKUP($A150,'Published Hourly Data'!$B:$BT,MATCH(J$1,'Published Hourly Data'!$B$1:$BT$1,0),TRUE)</f>
        <v>0</v>
      </c>
      <c r="K150" s="18">
        <f>VLOOKUP($A150,'Published Hourly Data'!$B:$BT,MATCH(K$1,'Published Hourly Data'!$B$1:$BT$1,0),TRUE)</f>
        <v>456</v>
      </c>
      <c r="L150" s="18">
        <f>VLOOKUP($A150,'Published Hourly Data'!$B:$BT,MATCH(L$1,'Published Hourly Data'!$B$1:$BT$1,0),TRUE)</f>
        <v>0</v>
      </c>
      <c r="M150" s="18">
        <f>VLOOKUP($A150,'Published Hourly Data'!$B:$BT,MATCH(M$1,'Published Hourly Data'!$B$1:$BT$1,0),TRUE)</f>
        <v>4243</v>
      </c>
      <c r="N150" s="18">
        <f>VLOOKUP($A150,'Published Hourly Data'!$B:$BT,MATCH(N$1,'Published Hourly Data'!$B$1:$BT$1,0),TRUE)</f>
        <v>47</v>
      </c>
      <c r="O150" s="18">
        <f>VLOOKUP($A150,'Published Hourly Data'!$B:$BT,MATCH(O$1,'Published Hourly Data'!$B$1:$BT$1,0),TRUE)</f>
        <v>0</v>
      </c>
      <c r="P150" s="18">
        <f>VLOOKUP($A150,'Published Hourly Data'!$B:$BT,MATCH(P$1,'Published Hourly Data'!$B$1:$BT$1,0),TRUE)</f>
        <v>340</v>
      </c>
      <c r="Q150" s="18">
        <f>VLOOKUP($A150,'Published Hourly Data'!$B:$BT,MATCH(Q$1,'Published Hourly Data'!$B$1:$BT$1,0),TRUE)</f>
        <v>0</v>
      </c>
      <c r="R150" s="18">
        <f>VLOOKUP($A150,'Published Hourly Data'!$B:$BT,MATCH(R$1,'Published Hourly Data'!$B$1:$BT$1,0),TRUE)</f>
        <v>57</v>
      </c>
      <c r="S150" s="18">
        <f>VLOOKUP($A150,'Published Hourly Data'!$B:$BT,MATCH(S$1,'Published Hourly Data'!$B$1:$BT$1,0),TRUE)</f>
        <v>-868</v>
      </c>
      <c r="T150" s="18">
        <f>VLOOKUP($A150,'Published Hourly Data'!$B:$BT,MATCH(T$1,'Published Hourly Data'!$B$1:$BT$1,0),TRUE)</f>
        <v>0</v>
      </c>
      <c r="U150" s="18">
        <f>VLOOKUP($A150,'Published Hourly Data'!$B:$BT,MATCH(U$1,'Published Hourly Data'!$B$1:$BT$1,0),TRUE)</f>
        <v>0</v>
      </c>
      <c r="V150" s="18">
        <f>VLOOKUP($A150,'Published Hourly Data'!$B:$BT,MATCH(V$1,'Published Hourly Data'!$B$1:$BT$1,0),TRUE)</f>
        <v>-216</v>
      </c>
      <c r="W150" s="18">
        <f>VLOOKUP($A150,'Published Hourly Data'!$B:$BT,MATCH(W$1,'Published Hourly Data'!$B$1:$BT$1,0),TRUE)</f>
        <v>-4</v>
      </c>
      <c r="X150" s="18">
        <f>VLOOKUP($A150,'Published Hourly Data'!$B:$BT,MATCH(X$1,'Published Hourly Data'!$B$1:$BT$1,0),TRUE)</f>
        <v>199</v>
      </c>
      <c r="Y150" s="18">
        <f>VLOOKUP($A150,'Published Hourly Data'!$B:$BT,MATCH(Y$1,'Published Hourly Data'!$B$1:$BT$1,0),TRUE)</f>
        <v>0</v>
      </c>
      <c r="Z150" s="18">
        <f>VLOOKUP($A150,'Published Hourly Data'!$B:$BT,MATCH(Z$1,'Published Hourly Data'!$B$1:$BT$1,0),TRUE)</f>
        <v>25</v>
      </c>
      <c r="AA150" s="18">
        <f>VLOOKUP($A150,'Published Hourly Data'!$B:$BT,MATCH(AA$1,'Published Hourly Data'!$B$1:$BT$1,0),TRUE)</f>
        <v>4853</v>
      </c>
      <c r="AB150" s="18">
        <f>VLOOKUP($A150,'Published Hourly Data'!$B:$BT,MATCH(AB$1,'Published Hourly Data'!$B$1:$BT$1,0),TRUE)</f>
        <v>343</v>
      </c>
      <c r="AC150" s="18">
        <f>VLOOKUP($A150,'Published Hourly Data'!$B:$BT,MATCH(AC$1,'Published Hourly Data'!$B$1:$BT$1,0),TRUE)</f>
        <v>657</v>
      </c>
      <c r="AD150" s="18">
        <f>VLOOKUP($A150,'Published Hourly Data'!$B:$BT,MATCH(AD$1,'Published Hourly Data'!$B$1:$BT$1,0),TRUE)</f>
        <v>746</v>
      </c>
      <c r="AE150" s="18">
        <f>VLOOKUP($A150,'Published Hourly Data'!$B:$BT,MATCH(AE$1,'Published Hourly Data'!$B$1:$BT$1,0),TRUE)</f>
        <v>118</v>
      </c>
      <c r="AF150" s="18">
        <f>VLOOKUP($A150,'Published Hourly Data'!$B:$BT,MATCH(AF$1,'Published Hourly Data'!$B$1:$BT$1,0),TRUE)</f>
        <v>1058</v>
      </c>
      <c r="AG150" s="18">
        <f>VLOOKUP($A150,'Published Hourly Data'!$B:$BT,MATCH(AG$1,'Published Hourly Data'!$B$1:$BT$1,0),TRUE)</f>
        <v>266</v>
      </c>
      <c r="AH150" s="18">
        <f>VLOOKUP($A150,'Published Hourly Data'!$B:$BT,MATCH(AH$1,'Published Hourly Data'!$B$1:$BT$1,0),TRUE)</f>
        <v>1796</v>
      </c>
      <c r="AI150" s="18">
        <f>VLOOKUP($A150,'Published Hourly Data'!$B:$BT,MATCH(AI$1,'Published Hourly Data'!$B$1:$BT$1,0),TRUE)</f>
        <v>387</v>
      </c>
      <c r="AJ150" s="18">
        <f>VLOOKUP($A150,'Published Hourly Data'!$B:$BT,MATCH(AJ$1,'Published Hourly Data'!$B$1:$BT$1,0),TRUE)</f>
        <v>2016</v>
      </c>
      <c r="AK150" s="18">
        <f>VLOOKUP($A150,'Published Hourly Data'!$B:$BT,MATCH(AK$1,'Published Hourly Data'!$B$1:$BT$1,0),TRUE)</f>
        <v>3597</v>
      </c>
      <c r="AL150" s="18">
        <f>VLOOKUP($A150,'Published Hourly Data'!$B:$BT,MATCH(AL$1,'Published Hourly Data'!$B$1:$BT$1,0),TRUE)</f>
        <v>1354</v>
      </c>
      <c r="AM150" s="18">
        <f>VLOOKUP($A150,'Published Hourly Data'!$B:$BT,MATCH(AM$1,'Published Hourly Data'!$B$1:$BT$1,0),TRUE)</f>
        <v>3579</v>
      </c>
      <c r="AN150" s="18">
        <f>VLOOKUP($A150,'Published Hourly Data'!$B:$BT,MATCH(AN$1,'Published Hourly Data'!$B$1:$BT$1,0),TRUE)</f>
        <v>580</v>
      </c>
      <c r="AO150" s="18">
        <f>VLOOKUP($A150,'Published Hourly Data'!$B:$BT,MATCH(AO$1,'Published Hourly Data'!$B$1:$BT$1,0),TRUE)</f>
        <v>3419</v>
      </c>
      <c r="AP150" s="18">
        <f>VLOOKUP($A150,'Published Hourly Data'!$B:$BT,MATCH(AP$1,'Published Hourly Data'!$B$1:$BT$1,0),TRUE)</f>
        <v>3965</v>
      </c>
      <c r="AQ150" s="18">
        <f>VLOOKUP($A150,'Published Hourly Data'!$B:$BT,MATCH(AQ$1,'Published Hourly Data'!$B$1:$BT$1,0),TRUE)</f>
        <v>1126</v>
      </c>
    </row>
    <row r="151" spans="1:43">
      <c r="A151" s="19">
        <f t="shared" si="3"/>
        <v>44223.458333333845</v>
      </c>
      <c r="B151" s="18">
        <f>VLOOKUP($A151,'Published Hourly Data'!$B:$BT,MATCH(B$1,'Published Hourly Data'!$B$1:$BT$1,0),TRUE)</f>
        <v>44223.208333333336</v>
      </c>
      <c r="C151" s="18">
        <f>VLOOKUP($A151,'Published Hourly Data'!$B:$BT,MATCH(C$1,'Published Hourly Data'!$B$1:$BT$1,0),TRUE)</f>
        <v>31454</v>
      </c>
      <c r="D151" s="18">
        <f>VLOOKUP($A151,'Published Hourly Data'!$B:$BT,MATCH(D$1,'Published Hourly Data'!$B$1:$BT$1,0),TRUE)</f>
        <v>30400</v>
      </c>
      <c r="E151" s="18">
        <f>VLOOKUP($A151,'Published Hourly Data'!$B:$BT,MATCH(E$1,'Published Hourly Data'!$B$1:$BT$1,0),TRUE)</f>
        <v>29756</v>
      </c>
      <c r="F151" s="18">
        <f>VLOOKUP($A151,'Published Hourly Data'!$B:$BT,MATCH(F$1,'Published Hourly Data'!$B$1:$BT$1,0),TRUE)</f>
        <v>-644</v>
      </c>
      <c r="G151" s="18">
        <f>VLOOKUP($A151,'Published Hourly Data'!$B:$BT,MATCH(G$1,'Published Hourly Data'!$B$1:$BT$1,0),TRUE)</f>
        <v>14816</v>
      </c>
      <c r="H151" s="18">
        <f>VLOOKUP($A151,'Published Hourly Data'!$B:$BT,MATCH(H$1,'Published Hourly Data'!$B$1:$BT$1,0),TRUE)</f>
        <v>7818</v>
      </c>
      <c r="I151" s="18">
        <f>VLOOKUP($A151,'Published Hourly Data'!$B:$BT,MATCH(I$1,'Published Hourly Data'!$B$1:$BT$1,0),TRUE)</f>
        <v>2037</v>
      </c>
      <c r="J151" s="18">
        <f>VLOOKUP($A151,'Published Hourly Data'!$B:$BT,MATCH(J$1,'Published Hourly Data'!$B$1:$BT$1,0),TRUE)</f>
        <v>0</v>
      </c>
      <c r="K151" s="18">
        <f>VLOOKUP($A151,'Published Hourly Data'!$B:$BT,MATCH(K$1,'Published Hourly Data'!$B$1:$BT$1,0),TRUE)</f>
        <v>457</v>
      </c>
      <c r="L151" s="18">
        <f>VLOOKUP($A151,'Published Hourly Data'!$B:$BT,MATCH(L$1,'Published Hourly Data'!$B$1:$BT$1,0),TRUE)</f>
        <v>0</v>
      </c>
      <c r="M151" s="18">
        <f>VLOOKUP($A151,'Published Hourly Data'!$B:$BT,MATCH(M$1,'Published Hourly Data'!$B$1:$BT$1,0),TRUE)</f>
        <v>4578</v>
      </c>
      <c r="N151" s="18">
        <f>VLOOKUP($A151,'Published Hourly Data'!$B:$BT,MATCH(N$1,'Published Hourly Data'!$B$1:$BT$1,0),TRUE)</f>
        <v>51</v>
      </c>
      <c r="O151" s="18">
        <f>VLOOKUP($A151,'Published Hourly Data'!$B:$BT,MATCH(O$1,'Published Hourly Data'!$B$1:$BT$1,0),TRUE)</f>
        <v>0</v>
      </c>
      <c r="P151" s="18">
        <f>VLOOKUP($A151,'Published Hourly Data'!$B:$BT,MATCH(P$1,'Published Hourly Data'!$B$1:$BT$1,0),TRUE)</f>
        <v>324</v>
      </c>
      <c r="Q151" s="18">
        <f>VLOOKUP($A151,'Published Hourly Data'!$B:$BT,MATCH(Q$1,'Published Hourly Data'!$B$1:$BT$1,0),TRUE)</f>
        <v>0</v>
      </c>
      <c r="R151" s="18">
        <f>VLOOKUP($A151,'Published Hourly Data'!$B:$BT,MATCH(R$1,'Published Hourly Data'!$B$1:$BT$1,0),TRUE)</f>
        <v>-93</v>
      </c>
      <c r="S151" s="18">
        <f>VLOOKUP($A151,'Published Hourly Data'!$B:$BT,MATCH(S$1,'Published Hourly Data'!$B$1:$BT$1,0),TRUE)</f>
        <v>-839</v>
      </c>
      <c r="T151" s="18">
        <f>VLOOKUP($A151,'Published Hourly Data'!$B:$BT,MATCH(T$1,'Published Hourly Data'!$B$1:$BT$1,0),TRUE)</f>
        <v>0</v>
      </c>
      <c r="U151" s="18">
        <f>VLOOKUP($A151,'Published Hourly Data'!$B:$BT,MATCH(U$1,'Published Hourly Data'!$B$1:$BT$1,0),TRUE)</f>
        <v>0</v>
      </c>
      <c r="V151" s="18">
        <f>VLOOKUP($A151,'Published Hourly Data'!$B:$BT,MATCH(V$1,'Published Hourly Data'!$B$1:$BT$1,0),TRUE)</f>
        <v>-232</v>
      </c>
      <c r="W151" s="18">
        <f>VLOOKUP($A151,'Published Hourly Data'!$B:$BT,MATCH(W$1,'Published Hourly Data'!$B$1:$BT$1,0),TRUE)</f>
        <v>-3</v>
      </c>
      <c r="X151" s="18">
        <f>VLOOKUP($A151,'Published Hourly Data'!$B:$BT,MATCH(X$1,'Published Hourly Data'!$B$1:$BT$1,0),TRUE)</f>
        <v>198</v>
      </c>
      <c r="Y151" s="18">
        <f>VLOOKUP($A151,'Published Hourly Data'!$B:$BT,MATCH(Y$1,'Published Hourly Data'!$B$1:$BT$1,0),TRUE)</f>
        <v>0</v>
      </c>
      <c r="Z151" s="18">
        <f>VLOOKUP($A151,'Published Hourly Data'!$B:$BT,MATCH(Z$1,'Published Hourly Data'!$B$1:$BT$1,0),TRUE)</f>
        <v>27</v>
      </c>
      <c r="AA151" s="18">
        <f>VLOOKUP($A151,'Published Hourly Data'!$B:$BT,MATCH(AA$1,'Published Hourly Data'!$B$1:$BT$1,0),TRUE)</f>
        <v>4986</v>
      </c>
      <c r="AB151" s="18">
        <f>VLOOKUP($A151,'Published Hourly Data'!$B:$BT,MATCH(AB$1,'Published Hourly Data'!$B$1:$BT$1,0),TRUE)</f>
        <v>352</v>
      </c>
      <c r="AC151" s="18">
        <f>VLOOKUP($A151,'Published Hourly Data'!$B:$BT,MATCH(AC$1,'Published Hourly Data'!$B$1:$BT$1,0),TRUE)</f>
        <v>684</v>
      </c>
      <c r="AD151" s="18">
        <f>VLOOKUP($A151,'Published Hourly Data'!$B:$BT,MATCH(AD$1,'Published Hourly Data'!$B$1:$BT$1,0),TRUE)</f>
        <v>752</v>
      </c>
      <c r="AE151" s="18">
        <f>VLOOKUP($A151,'Published Hourly Data'!$B:$BT,MATCH(AE$1,'Published Hourly Data'!$B$1:$BT$1,0),TRUE)</f>
        <v>120</v>
      </c>
      <c r="AF151" s="18">
        <f>VLOOKUP($A151,'Published Hourly Data'!$B:$BT,MATCH(AF$1,'Published Hourly Data'!$B$1:$BT$1,0),TRUE)</f>
        <v>1079</v>
      </c>
      <c r="AG151" s="18">
        <f>VLOOKUP($A151,'Published Hourly Data'!$B:$BT,MATCH(AG$1,'Published Hourly Data'!$B$1:$BT$1,0),TRUE)</f>
        <v>273</v>
      </c>
      <c r="AH151" s="18">
        <f>VLOOKUP($A151,'Published Hourly Data'!$B:$BT,MATCH(AH$1,'Published Hourly Data'!$B$1:$BT$1,0),TRUE)</f>
        <v>1839</v>
      </c>
      <c r="AI151" s="18">
        <f>VLOOKUP($A151,'Published Hourly Data'!$B:$BT,MATCH(AI$1,'Published Hourly Data'!$B$1:$BT$1,0),TRUE)</f>
        <v>397</v>
      </c>
      <c r="AJ151" s="18">
        <f>VLOOKUP($A151,'Published Hourly Data'!$B:$BT,MATCH(AJ$1,'Published Hourly Data'!$B$1:$BT$1,0),TRUE)</f>
        <v>2046</v>
      </c>
      <c r="AK151" s="18">
        <f>VLOOKUP($A151,'Published Hourly Data'!$B:$BT,MATCH(AK$1,'Published Hourly Data'!$B$1:$BT$1,0),TRUE)</f>
        <v>3652</v>
      </c>
      <c r="AL151" s="18">
        <f>VLOOKUP($A151,'Published Hourly Data'!$B:$BT,MATCH(AL$1,'Published Hourly Data'!$B$1:$BT$1,0),TRUE)</f>
        <v>1383</v>
      </c>
      <c r="AM151" s="18">
        <f>VLOOKUP($A151,'Published Hourly Data'!$B:$BT,MATCH(AM$1,'Published Hourly Data'!$B$1:$BT$1,0),TRUE)</f>
        <v>3627</v>
      </c>
      <c r="AN151" s="18">
        <f>VLOOKUP($A151,'Published Hourly Data'!$B:$BT,MATCH(AN$1,'Published Hourly Data'!$B$1:$BT$1,0),TRUE)</f>
        <v>584</v>
      </c>
      <c r="AO151" s="18">
        <f>VLOOKUP($A151,'Published Hourly Data'!$B:$BT,MATCH(AO$1,'Published Hourly Data'!$B$1:$BT$1,0),TRUE)</f>
        <v>3473</v>
      </c>
      <c r="AP151" s="18">
        <f>VLOOKUP($A151,'Published Hourly Data'!$B:$BT,MATCH(AP$1,'Published Hourly Data'!$B$1:$BT$1,0),TRUE)</f>
        <v>4001</v>
      </c>
      <c r="AQ151" s="18">
        <f>VLOOKUP($A151,'Published Hourly Data'!$B:$BT,MATCH(AQ$1,'Published Hourly Data'!$B$1:$BT$1,0),TRUE)</f>
        <v>1151</v>
      </c>
    </row>
    <row r="152" spans="1:43">
      <c r="A152" s="19">
        <f t="shared" si="3"/>
        <v>44223.500000000509</v>
      </c>
      <c r="B152" s="18">
        <f>VLOOKUP($A152,'Published Hourly Data'!$B:$BT,MATCH(B$1,'Published Hourly Data'!$B$1:$BT$1,0),TRUE)</f>
        <v>44223.25</v>
      </c>
      <c r="C152" s="18">
        <f>VLOOKUP($A152,'Published Hourly Data'!$B:$BT,MATCH(C$1,'Published Hourly Data'!$B$1:$BT$1,0),TRUE)</f>
        <v>32659</v>
      </c>
      <c r="D152" s="18">
        <f>VLOOKUP($A152,'Published Hourly Data'!$B:$BT,MATCH(D$1,'Published Hourly Data'!$B$1:$BT$1,0),TRUE)</f>
        <v>31693</v>
      </c>
      <c r="E152" s="18">
        <f>VLOOKUP($A152,'Published Hourly Data'!$B:$BT,MATCH(E$1,'Published Hourly Data'!$B$1:$BT$1,0),TRUE)</f>
        <v>30831</v>
      </c>
      <c r="F152" s="18">
        <f>VLOOKUP($A152,'Published Hourly Data'!$B:$BT,MATCH(F$1,'Published Hourly Data'!$B$1:$BT$1,0),TRUE)</f>
        <v>-862</v>
      </c>
      <c r="G152" s="18">
        <f>VLOOKUP($A152,'Published Hourly Data'!$B:$BT,MATCH(G$1,'Published Hourly Data'!$B$1:$BT$1,0),TRUE)</f>
        <v>14808</v>
      </c>
      <c r="H152" s="18">
        <f>VLOOKUP($A152,'Published Hourly Data'!$B:$BT,MATCH(H$1,'Published Hourly Data'!$B$1:$BT$1,0),TRUE)</f>
        <v>8264</v>
      </c>
      <c r="I152" s="18">
        <f>VLOOKUP($A152,'Published Hourly Data'!$B:$BT,MATCH(I$1,'Published Hourly Data'!$B$1:$BT$1,0),TRUE)</f>
        <v>2036</v>
      </c>
      <c r="J152" s="18">
        <f>VLOOKUP($A152,'Published Hourly Data'!$B:$BT,MATCH(J$1,'Published Hourly Data'!$B$1:$BT$1,0),TRUE)</f>
        <v>0</v>
      </c>
      <c r="K152" s="18">
        <f>VLOOKUP($A152,'Published Hourly Data'!$B:$BT,MATCH(K$1,'Published Hourly Data'!$B$1:$BT$1,0),TRUE)</f>
        <v>616</v>
      </c>
      <c r="L152" s="18">
        <f>VLOOKUP($A152,'Published Hourly Data'!$B:$BT,MATCH(L$1,'Published Hourly Data'!$B$1:$BT$1,0),TRUE)</f>
        <v>0</v>
      </c>
      <c r="M152" s="18">
        <f>VLOOKUP($A152,'Published Hourly Data'!$B:$BT,MATCH(M$1,'Published Hourly Data'!$B$1:$BT$1,0),TRUE)</f>
        <v>5052</v>
      </c>
      <c r="N152" s="18">
        <f>VLOOKUP($A152,'Published Hourly Data'!$B:$BT,MATCH(N$1,'Published Hourly Data'!$B$1:$BT$1,0),TRUE)</f>
        <v>52</v>
      </c>
      <c r="O152" s="18">
        <f>VLOOKUP($A152,'Published Hourly Data'!$B:$BT,MATCH(O$1,'Published Hourly Data'!$B$1:$BT$1,0),TRUE)</f>
        <v>0</v>
      </c>
      <c r="P152" s="18">
        <f>VLOOKUP($A152,'Published Hourly Data'!$B:$BT,MATCH(P$1,'Published Hourly Data'!$B$1:$BT$1,0),TRUE)</f>
        <v>236</v>
      </c>
      <c r="Q152" s="18">
        <f>VLOOKUP($A152,'Published Hourly Data'!$B:$BT,MATCH(Q$1,'Published Hourly Data'!$B$1:$BT$1,0),TRUE)</f>
        <v>0</v>
      </c>
      <c r="R152" s="18">
        <f>VLOOKUP($A152,'Published Hourly Data'!$B:$BT,MATCH(R$1,'Published Hourly Data'!$B$1:$BT$1,0),TRUE)</f>
        <v>-211</v>
      </c>
      <c r="S152" s="18">
        <f>VLOOKUP($A152,'Published Hourly Data'!$B:$BT,MATCH(S$1,'Published Hourly Data'!$B$1:$BT$1,0),TRUE)</f>
        <v>-840</v>
      </c>
      <c r="T152" s="18">
        <f>VLOOKUP($A152,'Published Hourly Data'!$B:$BT,MATCH(T$1,'Published Hourly Data'!$B$1:$BT$1,0),TRUE)</f>
        <v>0</v>
      </c>
      <c r="U152" s="18">
        <f>VLOOKUP($A152,'Published Hourly Data'!$B:$BT,MATCH(U$1,'Published Hourly Data'!$B$1:$BT$1,0),TRUE)</f>
        <v>0</v>
      </c>
      <c r="V152" s="18">
        <f>VLOOKUP($A152,'Published Hourly Data'!$B:$BT,MATCH(V$1,'Published Hourly Data'!$B$1:$BT$1,0),TRUE)</f>
        <v>-258</v>
      </c>
      <c r="W152" s="18">
        <f>VLOOKUP($A152,'Published Hourly Data'!$B:$BT,MATCH(W$1,'Published Hourly Data'!$B$1:$BT$1,0),TRUE)</f>
        <v>12</v>
      </c>
      <c r="X152" s="18">
        <f>VLOOKUP($A152,'Published Hourly Data'!$B:$BT,MATCH(X$1,'Published Hourly Data'!$B$1:$BT$1,0),TRUE)</f>
        <v>201</v>
      </c>
      <c r="Y152" s="18">
        <f>VLOOKUP($A152,'Published Hourly Data'!$B:$BT,MATCH(Y$1,'Published Hourly Data'!$B$1:$BT$1,0),TRUE)</f>
        <v>0</v>
      </c>
      <c r="Z152" s="18">
        <f>VLOOKUP($A152,'Published Hourly Data'!$B:$BT,MATCH(Z$1,'Published Hourly Data'!$B$1:$BT$1,0),TRUE)</f>
        <v>30</v>
      </c>
      <c r="AA152" s="18">
        <f>VLOOKUP($A152,'Published Hourly Data'!$B:$BT,MATCH(AA$1,'Published Hourly Data'!$B$1:$BT$1,0),TRUE)</f>
        <v>5285</v>
      </c>
      <c r="AB152" s="18">
        <f>VLOOKUP($A152,'Published Hourly Data'!$B:$BT,MATCH(AB$1,'Published Hourly Data'!$B$1:$BT$1,0),TRUE)</f>
        <v>371</v>
      </c>
      <c r="AC152" s="18">
        <f>VLOOKUP($A152,'Published Hourly Data'!$B:$BT,MATCH(AC$1,'Published Hourly Data'!$B$1:$BT$1,0),TRUE)</f>
        <v>725</v>
      </c>
      <c r="AD152" s="18">
        <f>VLOOKUP($A152,'Published Hourly Data'!$B:$BT,MATCH(AD$1,'Published Hourly Data'!$B$1:$BT$1,0),TRUE)</f>
        <v>743</v>
      </c>
      <c r="AE152" s="18">
        <f>VLOOKUP($A152,'Published Hourly Data'!$B:$BT,MATCH(AE$1,'Published Hourly Data'!$B$1:$BT$1,0),TRUE)</f>
        <v>126</v>
      </c>
      <c r="AF152" s="18">
        <f>VLOOKUP($A152,'Published Hourly Data'!$B:$BT,MATCH(AF$1,'Published Hourly Data'!$B$1:$BT$1,0),TRUE)</f>
        <v>1145</v>
      </c>
      <c r="AG152" s="18">
        <f>VLOOKUP($A152,'Published Hourly Data'!$B:$BT,MATCH(AG$1,'Published Hourly Data'!$B$1:$BT$1,0),TRUE)</f>
        <v>284</v>
      </c>
      <c r="AH152" s="18">
        <f>VLOOKUP($A152,'Published Hourly Data'!$B:$BT,MATCH(AH$1,'Published Hourly Data'!$B$1:$BT$1,0),TRUE)</f>
        <v>1927</v>
      </c>
      <c r="AI152" s="18">
        <f>VLOOKUP($A152,'Published Hourly Data'!$B:$BT,MATCH(AI$1,'Published Hourly Data'!$B$1:$BT$1,0),TRUE)</f>
        <v>420</v>
      </c>
      <c r="AJ152" s="18">
        <f>VLOOKUP($A152,'Published Hourly Data'!$B:$BT,MATCH(AJ$1,'Published Hourly Data'!$B$1:$BT$1,0),TRUE)</f>
        <v>2129</v>
      </c>
      <c r="AK152" s="18">
        <f>VLOOKUP($A152,'Published Hourly Data'!$B:$BT,MATCH(AK$1,'Published Hourly Data'!$B$1:$BT$1,0),TRUE)</f>
        <v>3815</v>
      </c>
      <c r="AL152" s="18">
        <f>VLOOKUP($A152,'Published Hourly Data'!$B:$BT,MATCH(AL$1,'Published Hourly Data'!$B$1:$BT$1,0),TRUE)</f>
        <v>1446</v>
      </c>
      <c r="AM152" s="18">
        <f>VLOOKUP($A152,'Published Hourly Data'!$B:$BT,MATCH(AM$1,'Published Hourly Data'!$B$1:$BT$1,0),TRUE)</f>
        <v>3724</v>
      </c>
      <c r="AN152" s="18">
        <f>VLOOKUP($A152,'Published Hourly Data'!$B:$BT,MATCH(AN$1,'Published Hourly Data'!$B$1:$BT$1,0),TRUE)</f>
        <v>602</v>
      </c>
      <c r="AO152" s="18">
        <f>VLOOKUP($A152,'Published Hourly Data'!$B:$BT,MATCH(AO$1,'Published Hourly Data'!$B$1:$BT$1,0),TRUE)</f>
        <v>3629</v>
      </c>
      <c r="AP152" s="18">
        <f>VLOOKUP($A152,'Published Hourly Data'!$B:$BT,MATCH(AP$1,'Published Hourly Data'!$B$1:$BT$1,0),TRUE)</f>
        <v>4126</v>
      </c>
      <c r="AQ152" s="18">
        <f>VLOOKUP($A152,'Published Hourly Data'!$B:$BT,MATCH(AQ$1,'Published Hourly Data'!$B$1:$BT$1,0),TRUE)</f>
        <v>1195</v>
      </c>
    </row>
    <row r="153" spans="1:43">
      <c r="A153" s="19">
        <f t="shared" si="3"/>
        <v>44223.541666667174</v>
      </c>
      <c r="B153" s="18">
        <f>VLOOKUP($A153,'Published Hourly Data'!$B:$BT,MATCH(B$1,'Published Hourly Data'!$B$1:$BT$1,0),TRUE)</f>
        <v>44223.291666666664</v>
      </c>
      <c r="C153" s="18">
        <f>VLOOKUP($A153,'Published Hourly Data'!$B:$BT,MATCH(C$1,'Published Hourly Data'!$B$1:$BT$1,0),TRUE)</f>
        <v>34813</v>
      </c>
      <c r="D153" s="18">
        <f>VLOOKUP($A153,'Published Hourly Data'!$B:$BT,MATCH(D$1,'Published Hourly Data'!$B$1:$BT$1,0),TRUE)</f>
        <v>33731</v>
      </c>
      <c r="E153" s="18">
        <f>VLOOKUP($A153,'Published Hourly Data'!$B:$BT,MATCH(E$1,'Published Hourly Data'!$B$1:$BT$1,0),TRUE)</f>
        <v>32780</v>
      </c>
      <c r="F153" s="18">
        <f>VLOOKUP($A153,'Published Hourly Data'!$B:$BT,MATCH(F$1,'Published Hourly Data'!$B$1:$BT$1,0),TRUE)</f>
        <v>-950</v>
      </c>
      <c r="G153" s="18">
        <f>VLOOKUP($A153,'Published Hourly Data'!$B:$BT,MATCH(G$1,'Published Hourly Data'!$B$1:$BT$1,0),TRUE)</f>
        <v>14904</v>
      </c>
      <c r="H153" s="18">
        <f>VLOOKUP($A153,'Published Hourly Data'!$B:$BT,MATCH(H$1,'Published Hourly Data'!$B$1:$BT$1,0),TRUE)</f>
        <v>8751</v>
      </c>
      <c r="I153" s="18">
        <f>VLOOKUP($A153,'Published Hourly Data'!$B:$BT,MATCH(I$1,'Published Hourly Data'!$B$1:$BT$1,0),TRUE)</f>
        <v>2035</v>
      </c>
      <c r="J153" s="18">
        <f>VLOOKUP($A153,'Published Hourly Data'!$B:$BT,MATCH(J$1,'Published Hourly Data'!$B$1:$BT$1,0),TRUE)</f>
        <v>0</v>
      </c>
      <c r="K153" s="18">
        <f>VLOOKUP($A153,'Published Hourly Data'!$B:$BT,MATCH(K$1,'Published Hourly Data'!$B$1:$BT$1,0),TRUE)</f>
        <v>1184</v>
      </c>
      <c r="L153" s="18">
        <f>VLOOKUP($A153,'Published Hourly Data'!$B:$BT,MATCH(L$1,'Published Hourly Data'!$B$1:$BT$1,0),TRUE)</f>
        <v>0</v>
      </c>
      <c r="M153" s="18">
        <f>VLOOKUP($A153,'Published Hourly Data'!$B:$BT,MATCH(M$1,'Published Hourly Data'!$B$1:$BT$1,0),TRUE)</f>
        <v>5848</v>
      </c>
      <c r="N153" s="18">
        <f>VLOOKUP($A153,'Published Hourly Data'!$B:$BT,MATCH(N$1,'Published Hourly Data'!$B$1:$BT$1,0),TRUE)</f>
        <v>50</v>
      </c>
      <c r="O153" s="18">
        <f>VLOOKUP($A153,'Published Hourly Data'!$B:$BT,MATCH(O$1,'Published Hourly Data'!$B$1:$BT$1,0),TRUE)</f>
        <v>0</v>
      </c>
      <c r="P153" s="18">
        <f>VLOOKUP($A153,'Published Hourly Data'!$B:$BT,MATCH(P$1,'Published Hourly Data'!$B$1:$BT$1,0),TRUE)</f>
        <v>297</v>
      </c>
      <c r="Q153" s="18">
        <f>VLOOKUP($A153,'Published Hourly Data'!$B:$BT,MATCH(Q$1,'Published Hourly Data'!$B$1:$BT$1,0),TRUE)</f>
        <v>0</v>
      </c>
      <c r="R153" s="18">
        <f>VLOOKUP($A153,'Published Hourly Data'!$B:$BT,MATCH(R$1,'Published Hourly Data'!$B$1:$BT$1,0),TRUE)</f>
        <v>-212</v>
      </c>
      <c r="S153" s="18">
        <f>VLOOKUP($A153,'Published Hourly Data'!$B:$BT,MATCH(S$1,'Published Hourly Data'!$B$1:$BT$1,0),TRUE)</f>
        <v>-847</v>
      </c>
      <c r="T153" s="18">
        <f>VLOOKUP($A153,'Published Hourly Data'!$B:$BT,MATCH(T$1,'Published Hourly Data'!$B$1:$BT$1,0),TRUE)</f>
        <v>0</v>
      </c>
      <c r="U153" s="18">
        <f>VLOOKUP($A153,'Published Hourly Data'!$B:$BT,MATCH(U$1,'Published Hourly Data'!$B$1:$BT$1,0),TRUE)</f>
        <v>0</v>
      </c>
      <c r="V153" s="18">
        <f>VLOOKUP($A153,'Published Hourly Data'!$B:$BT,MATCH(V$1,'Published Hourly Data'!$B$1:$BT$1,0),TRUE)</f>
        <v>-375</v>
      </c>
      <c r="W153" s="18">
        <f>VLOOKUP($A153,'Published Hourly Data'!$B:$BT,MATCH(W$1,'Published Hourly Data'!$B$1:$BT$1,0),TRUE)</f>
        <v>0</v>
      </c>
      <c r="X153" s="18">
        <f>VLOOKUP($A153,'Published Hourly Data'!$B:$BT,MATCH(X$1,'Published Hourly Data'!$B$1:$BT$1,0),TRUE)</f>
        <v>186</v>
      </c>
      <c r="Y153" s="18">
        <f>VLOOKUP($A153,'Published Hourly Data'!$B:$BT,MATCH(Y$1,'Published Hourly Data'!$B$1:$BT$1,0),TRUE)</f>
        <v>0</v>
      </c>
      <c r="Z153" s="18">
        <f>VLOOKUP($A153,'Published Hourly Data'!$B:$BT,MATCH(Z$1,'Published Hourly Data'!$B$1:$BT$1,0),TRUE)</f>
        <v>26</v>
      </c>
      <c r="AA153" s="18">
        <f>VLOOKUP($A153,'Published Hourly Data'!$B:$BT,MATCH(AA$1,'Published Hourly Data'!$B$1:$BT$1,0),TRUE)</f>
        <v>5790</v>
      </c>
      <c r="AB153" s="18">
        <f>VLOOKUP($A153,'Published Hourly Data'!$B:$BT,MATCH(AB$1,'Published Hourly Data'!$B$1:$BT$1,0),TRUE)</f>
        <v>400</v>
      </c>
      <c r="AC153" s="18">
        <f>VLOOKUP($A153,'Published Hourly Data'!$B:$BT,MATCH(AC$1,'Published Hourly Data'!$B$1:$BT$1,0),TRUE)</f>
        <v>778</v>
      </c>
      <c r="AD153" s="18">
        <f>VLOOKUP($A153,'Published Hourly Data'!$B:$BT,MATCH(AD$1,'Published Hourly Data'!$B$1:$BT$1,0),TRUE)</f>
        <v>750</v>
      </c>
      <c r="AE153" s="18">
        <f>VLOOKUP($A153,'Published Hourly Data'!$B:$BT,MATCH(AE$1,'Published Hourly Data'!$B$1:$BT$1,0),TRUE)</f>
        <v>134</v>
      </c>
      <c r="AF153" s="18">
        <f>VLOOKUP($A153,'Published Hourly Data'!$B:$BT,MATCH(AF$1,'Published Hourly Data'!$B$1:$BT$1,0),TRUE)</f>
        <v>1216</v>
      </c>
      <c r="AG153" s="18">
        <f>VLOOKUP($A153,'Published Hourly Data'!$B:$BT,MATCH(AG$1,'Published Hourly Data'!$B$1:$BT$1,0),TRUE)</f>
        <v>301</v>
      </c>
      <c r="AH153" s="18">
        <f>VLOOKUP($A153,'Published Hourly Data'!$B:$BT,MATCH(AH$1,'Published Hourly Data'!$B$1:$BT$1,0),TRUE)</f>
        <v>2085</v>
      </c>
      <c r="AI153" s="18">
        <f>VLOOKUP($A153,'Published Hourly Data'!$B:$BT,MATCH(AI$1,'Published Hourly Data'!$B$1:$BT$1,0),TRUE)</f>
        <v>449</v>
      </c>
      <c r="AJ153" s="18">
        <f>VLOOKUP($A153,'Published Hourly Data'!$B:$BT,MATCH(AJ$1,'Published Hourly Data'!$B$1:$BT$1,0),TRUE)</f>
        <v>2205</v>
      </c>
      <c r="AK153" s="18">
        <f>VLOOKUP($A153,'Published Hourly Data'!$B:$BT,MATCH(AK$1,'Published Hourly Data'!$B$1:$BT$1,0),TRUE)</f>
        <v>4098</v>
      </c>
      <c r="AL153" s="18">
        <f>VLOOKUP($A153,'Published Hourly Data'!$B:$BT,MATCH(AL$1,'Published Hourly Data'!$B$1:$BT$1,0),TRUE)</f>
        <v>1542</v>
      </c>
      <c r="AM153" s="18">
        <f>VLOOKUP($A153,'Published Hourly Data'!$B:$BT,MATCH(AM$1,'Published Hourly Data'!$B$1:$BT$1,0),TRUE)</f>
        <v>3884</v>
      </c>
      <c r="AN153" s="18">
        <f>VLOOKUP($A153,'Published Hourly Data'!$B:$BT,MATCH(AN$1,'Published Hourly Data'!$B$1:$BT$1,0),TRUE)</f>
        <v>639</v>
      </c>
      <c r="AO153" s="18">
        <f>VLOOKUP($A153,'Published Hourly Data'!$B:$BT,MATCH(AO$1,'Published Hourly Data'!$B$1:$BT$1,0),TRUE)</f>
        <v>3860</v>
      </c>
      <c r="AP153" s="18">
        <f>VLOOKUP($A153,'Published Hourly Data'!$B:$BT,MATCH(AP$1,'Published Hourly Data'!$B$1:$BT$1,0),TRUE)</f>
        <v>4339</v>
      </c>
      <c r="AQ153" s="18">
        <f>VLOOKUP($A153,'Published Hourly Data'!$B:$BT,MATCH(AQ$1,'Published Hourly Data'!$B$1:$BT$1,0),TRUE)</f>
        <v>1258</v>
      </c>
    </row>
    <row r="154" spans="1:43">
      <c r="A154" s="19">
        <f t="shared" si="3"/>
        <v>44223.583333333838</v>
      </c>
      <c r="B154" s="18">
        <f>VLOOKUP($A154,'Published Hourly Data'!$B:$BT,MATCH(B$1,'Published Hourly Data'!$B$1:$BT$1,0),TRUE)</f>
        <v>44223.333333333336</v>
      </c>
      <c r="C154" s="18">
        <f>VLOOKUP($A154,'Published Hourly Data'!$B:$BT,MATCH(C$1,'Published Hourly Data'!$B$1:$BT$1,0),TRUE)</f>
        <v>36344</v>
      </c>
      <c r="D154" s="18">
        <f>VLOOKUP($A154,'Published Hourly Data'!$B:$BT,MATCH(D$1,'Published Hourly Data'!$B$1:$BT$1,0),TRUE)</f>
        <v>35280</v>
      </c>
      <c r="E154" s="18">
        <f>VLOOKUP($A154,'Published Hourly Data'!$B:$BT,MATCH(E$1,'Published Hourly Data'!$B$1:$BT$1,0),TRUE)</f>
        <v>34336</v>
      </c>
      <c r="F154" s="18">
        <f>VLOOKUP($A154,'Published Hourly Data'!$B:$BT,MATCH(F$1,'Published Hourly Data'!$B$1:$BT$1,0),TRUE)</f>
        <v>-944</v>
      </c>
      <c r="G154" s="18">
        <f>VLOOKUP($A154,'Published Hourly Data'!$B:$BT,MATCH(G$1,'Published Hourly Data'!$B$1:$BT$1,0),TRUE)</f>
        <v>15164</v>
      </c>
      <c r="H154" s="18">
        <f>VLOOKUP($A154,'Published Hourly Data'!$B:$BT,MATCH(H$1,'Published Hourly Data'!$B$1:$BT$1,0),TRUE)</f>
        <v>9057</v>
      </c>
      <c r="I154" s="18">
        <f>VLOOKUP($A154,'Published Hourly Data'!$B:$BT,MATCH(I$1,'Published Hourly Data'!$B$1:$BT$1,0),TRUE)</f>
        <v>2034</v>
      </c>
      <c r="J154" s="18">
        <f>VLOOKUP($A154,'Published Hourly Data'!$B:$BT,MATCH(J$1,'Published Hourly Data'!$B$1:$BT$1,0),TRUE)</f>
        <v>0</v>
      </c>
      <c r="K154" s="18">
        <f>VLOOKUP($A154,'Published Hourly Data'!$B:$BT,MATCH(K$1,'Published Hourly Data'!$B$1:$BT$1,0),TRUE)</f>
        <v>1344</v>
      </c>
      <c r="L154" s="18">
        <f>VLOOKUP($A154,'Published Hourly Data'!$B:$BT,MATCH(L$1,'Published Hourly Data'!$B$1:$BT$1,0),TRUE)</f>
        <v>0</v>
      </c>
      <c r="M154" s="18">
        <f>VLOOKUP($A154,'Published Hourly Data'!$B:$BT,MATCH(M$1,'Published Hourly Data'!$B$1:$BT$1,0),TRUE)</f>
        <v>6686</v>
      </c>
      <c r="N154" s="18">
        <f>VLOOKUP($A154,'Published Hourly Data'!$B:$BT,MATCH(N$1,'Published Hourly Data'!$B$1:$BT$1,0),TRUE)</f>
        <v>48</v>
      </c>
      <c r="O154" s="18">
        <f>VLOOKUP($A154,'Published Hourly Data'!$B:$BT,MATCH(O$1,'Published Hourly Data'!$B$1:$BT$1,0),TRUE)</f>
        <v>0</v>
      </c>
      <c r="P154" s="18">
        <f>VLOOKUP($A154,'Published Hourly Data'!$B:$BT,MATCH(P$1,'Published Hourly Data'!$B$1:$BT$1,0),TRUE)</f>
        <v>165</v>
      </c>
      <c r="Q154" s="18">
        <f>VLOOKUP($A154,'Published Hourly Data'!$B:$BT,MATCH(Q$1,'Published Hourly Data'!$B$1:$BT$1,0),TRUE)</f>
        <v>0</v>
      </c>
      <c r="R154" s="18">
        <f>VLOOKUP($A154,'Published Hourly Data'!$B:$BT,MATCH(R$1,'Published Hourly Data'!$B$1:$BT$1,0),TRUE)</f>
        <v>-145</v>
      </c>
      <c r="S154" s="18">
        <f>VLOOKUP($A154,'Published Hourly Data'!$B:$BT,MATCH(S$1,'Published Hourly Data'!$B$1:$BT$1,0),TRUE)</f>
        <v>-695</v>
      </c>
      <c r="T154" s="18">
        <f>VLOOKUP($A154,'Published Hourly Data'!$B:$BT,MATCH(T$1,'Published Hourly Data'!$B$1:$BT$1,0),TRUE)</f>
        <v>0</v>
      </c>
      <c r="U154" s="18">
        <f>VLOOKUP($A154,'Published Hourly Data'!$B:$BT,MATCH(U$1,'Published Hourly Data'!$B$1:$BT$1,0),TRUE)</f>
        <v>0</v>
      </c>
      <c r="V154" s="18">
        <f>VLOOKUP($A154,'Published Hourly Data'!$B:$BT,MATCH(V$1,'Published Hourly Data'!$B$1:$BT$1,0),TRUE)</f>
        <v>-454</v>
      </c>
      <c r="W154" s="18">
        <f>VLOOKUP($A154,'Published Hourly Data'!$B:$BT,MATCH(W$1,'Published Hourly Data'!$B$1:$BT$1,0),TRUE)</f>
        <v>10</v>
      </c>
      <c r="X154" s="18">
        <f>VLOOKUP($A154,'Published Hourly Data'!$B:$BT,MATCH(X$1,'Published Hourly Data'!$B$1:$BT$1,0),TRUE)</f>
        <v>186</v>
      </c>
      <c r="Y154" s="18">
        <f>VLOOKUP($A154,'Published Hourly Data'!$B:$BT,MATCH(Y$1,'Published Hourly Data'!$B$1:$BT$1,0),TRUE)</f>
        <v>0</v>
      </c>
      <c r="Z154" s="18">
        <f>VLOOKUP($A154,'Published Hourly Data'!$B:$BT,MATCH(Z$1,'Published Hourly Data'!$B$1:$BT$1,0),TRUE)</f>
        <v>33</v>
      </c>
      <c r="AA154" s="18">
        <f>VLOOKUP($A154,'Published Hourly Data'!$B:$BT,MATCH(AA$1,'Published Hourly Data'!$B$1:$BT$1,0),TRUE)</f>
        <v>6057</v>
      </c>
      <c r="AB154" s="18">
        <f>VLOOKUP($A154,'Published Hourly Data'!$B:$BT,MATCH(AB$1,'Published Hourly Data'!$B$1:$BT$1,0),TRUE)</f>
        <v>422</v>
      </c>
      <c r="AC154" s="18">
        <f>VLOOKUP($A154,'Published Hourly Data'!$B:$BT,MATCH(AC$1,'Published Hourly Data'!$B$1:$BT$1,0),TRUE)</f>
        <v>807</v>
      </c>
      <c r="AD154" s="18">
        <f>VLOOKUP($A154,'Published Hourly Data'!$B:$BT,MATCH(AD$1,'Published Hourly Data'!$B$1:$BT$1,0),TRUE)</f>
        <v>767</v>
      </c>
      <c r="AE154" s="18">
        <f>VLOOKUP($A154,'Published Hourly Data'!$B:$BT,MATCH(AE$1,'Published Hourly Data'!$B$1:$BT$1,0),TRUE)</f>
        <v>140</v>
      </c>
      <c r="AF154" s="18">
        <f>VLOOKUP($A154,'Published Hourly Data'!$B:$BT,MATCH(AF$1,'Published Hourly Data'!$B$1:$BT$1,0),TRUE)</f>
        <v>1267</v>
      </c>
      <c r="AG154" s="18">
        <f>VLOOKUP($A154,'Published Hourly Data'!$B:$BT,MATCH(AG$1,'Published Hourly Data'!$B$1:$BT$1,0),TRUE)</f>
        <v>313</v>
      </c>
      <c r="AH154" s="18">
        <f>VLOOKUP($A154,'Published Hourly Data'!$B:$BT,MATCH(AH$1,'Published Hourly Data'!$B$1:$BT$1,0),TRUE)</f>
        <v>2187</v>
      </c>
      <c r="AI154" s="18">
        <f>VLOOKUP($A154,'Published Hourly Data'!$B:$BT,MATCH(AI$1,'Published Hourly Data'!$B$1:$BT$1,0),TRUE)</f>
        <v>477</v>
      </c>
      <c r="AJ154" s="18">
        <f>VLOOKUP($A154,'Published Hourly Data'!$B:$BT,MATCH(AJ$1,'Published Hourly Data'!$B$1:$BT$1,0),TRUE)</f>
        <v>2378</v>
      </c>
      <c r="AK154" s="18">
        <f>VLOOKUP($A154,'Published Hourly Data'!$B:$BT,MATCH(AK$1,'Published Hourly Data'!$B$1:$BT$1,0),TRUE)</f>
        <v>4288</v>
      </c>
      <c r="AL154" s="18">
        <f>VLOOKUP($A154,'Published Hourly Data'!$B:$BT,MATCH(AL$1,'Published Hourly Data'!$B$1:$BT$1,0),TRUE)</f>
        <v>1616</v>
      </c>
      <c r="AM154" s="18">
        <f>VLOOKUP($A154,'Published Hourly Data'!$B:$BT,MATCH(AM$1,'Published Hourly Data'!$B$1:$BT$1,0),TRUE)</f>
        <v>4019</v>
      </c>
      <c r="AN154" s="18">
        <f>VLOOKUP($A154,'Published Hourly Data'!$B:$BT,MATCH(AN$1,'Published Hourly Data'!$B$1:$BT$1,0),TRUE)</f>
        <v>665</v>
      </c>
      <c r="AO154" s="18">
        <f>VLOOKUP($A154,'Published Hourly Data'!$B:$BT,MATCH(AO$1,'Published Hourly Data'!$B$1:$BT$1,0),TRUE)</f>
        <v>4063</v>
      </c>
      <c r="AP154" s="18">
        <f>VLOOKUP($A154,'Published Hourly Data'!$B:$BT,MATCH(AP$1,'Published Hourly Data'!$B$1:$BT$1,0),TRUE)</f>
        <v>4520</v>
      </c>
      <c r="AQ154" s="18">
        <f>VLOOKUP($A154,'Published Hourly Data'!$B:$BT,MATCH(AQ$1,'Published Hourly Data'!$B$1:$BT$1,0),TRUE)</f>
        <v>1295</v>
      </c>
    </row>
    <row r="155" spans="1:43">
      <c r="A155" s="19">
        <f t="shared" si="3"/>
        <v>44223.625000000502</v>
      </c>
      <c r="B155" s="18">
        <f>VLOOKUP($A155,'Published Hourly Data'!$B:$BT,MATCH(B$1,'Published Hourly Data'!$B$1:$BT$1,0),TRUE)</f>
        <v>44223.375</v>
      </c>
      <c r="C155" s="18">
        <f>VLOOKUP($A155,'Published Hourly Data'!$B:$BT,MATCH(C$1,'Published Hourly Data'!$B$1:$BT$1,0),TRUE)</f>
        <v>36522</v>
      </c>
      <c r="D155" s="18">
        <f>VLOOKUP($A155,'Published Hourly Data'!$B:$BT,MATCH(D$1,'Published Hourly Data'!$B$1:$BT$1,0),TRUE)</f>
        <v>35503</v>
      </c>
      <c r="E155" s="18">
        <f>VLOOKUP($A155,'Published Hourly Data'!$B:$BT,MATCH(E$1,'Published Hourly Data'!$B$1:$BT$1,0),TRUE)</f>
        <v>34695</v>
      </c>
      <c r="F155" s="18">
        <f>VLOOKUP($A155,'Published Hourly Data'!$B:$BT,MATCH(F$1,'Published Hourly Data'!$B$1:$BT$1,0),TRUE)</f>
        <v>-808</v>
      </c>
      <c r="G155" s="18">
        <f>VLOOKUP($A155,'Published Hourly Data'!$B:$BT,MATCH(G$1,'Published Hourly Data'!$B$1:$BT$1,0),TRUE)</f>
        <v>15125</v>
      </c>
      <c r="H155" s="18">
        <f>VLOOKUP($A155,'Published Hourly Data'!$B:$BT,MATCH(H$1,'Published Hourly Data'!$B$1:$BT$1,0),TRUE)</f>
        <v>8792</v>
      </c>
      <c r="I155" s="18">
        <f>VLOOKUP($A155,'Published Hourly Data'!$B:$BT,MATCH(I$1,'Published Hourly Data'!$B$1:$BT$1,0),TRUE)</f>
        <v>2035</v>
      </c>
      <c r="J155" s="18">
        <f>VLOOKUP($A155,'Published Hourly Data'!$B:$BT,MATCH(J$1,'Published Hourly Data'!$B$1:$BT$1,0),TRUE)</f>
        <v>0</v>
      </c>
      <c r="K155" s="18">
        <f>VLOOKUP($A155,'Published Hourly Data'!$B:$BT,MATCH(K$1,'Published Hourly Data'!$B$1:$BT$1,0),TRUE)</f>
        <v>1330</v>
      </c>
      <c r="L155" s="18">
        <f>VLOOKUP($A155,'Published Hourly Data'!$B:$BT,MATCH(L$1,'Published Hourly Data'!$B$1:$BT$1,0),TRUE)</f>
        <v>34</v>
      </c>
      <c r="M155" s="18">
        <f>VLOOKUP($A155,'Published Hourly Data'!$B:$BT,MATCH(M$1,'Published Hourly Data'!$B$1:$BT$1,0),TRUE)</f>
        <v>7332</v>
      </c>
      <c r="N155" s="18">
        <f>VLOOKUP($A155,'Published Hourly Data'!$B:$BT,MATCH(N$1,'Published Hourly Data'!$B$1:$BT$1,0),TRUE)</f>
        <v>47</v>
      </c>
      <c r="O155" s="18">
        <f>VLOOKUP($A155,'Published Hourly Data'!$B:$BT,MATCH(O$1,'Published Hourly Data'!$B$1:$BT$1,0),TRUE)</f>
        <v>0</v>
      </c>
      <c r="P155" s="18">
        <f>VLOOKUP($A155,'Published Hourly Data'!$B:$BT,MATCH(P$1,'Published Hourly Data'!$B$1:$BT$1,0),TRUE)</f>
        <v>141</v>
      </c>
      <c r="Q155" s="18">
        <f>VLOOKUP($A155,'Published Hourly Data'!$B:$BT,MATCH(Q$1,'Published Hourly Data'!$B$1:$BT$1,0),TRUE)</f>
        <v>0</v>
      </c>
      <c r="R155" s="18">
        <f>VLOOKUP($A155,'Published Hourly Data'!$B:$BT,MATCH(R$1,'Published Hourly Data'!$B$1:$BT$1,0),TRUE)</f>
        <v>0</v>
      </c>
      <c r="S155" s="18">
        <f>VLOOKUP($A155,'Published Hourly Data'!$B:$BT,MATCH(S$1,'Published Hourly Data'!$B$1:$BT$1,0),TRUE)</f>
        <v>-642</v>
      </c>
      <c r="T155" s="18">
        <f>VLOOKUP($A155,'Published Hourly Data'!$B:$BT,MATCH(T$1,'Published Hourly Data'!$B$1:$BT$1,0),TRUE)</f>
        <v>0</v>
      </c>
      <c r="U155" s="18">
        <f>VLOOKUP($A155,'Published Hourly Data'!$B:$BT,MATCH(U$1,'Published Hourly Data'!$B$1:$BT$1,0),TRUE)</f>
        <v>0</v>
      </c>
      <c r="V155" s="18">
        <f>VLOOKUP($A155,'Published Hourly Data'!$B:$BT,MATCH(V$1,'Published Hourly Data'!$B$1:$BT$1,0),TRUE)</f>
        <v>-462</v>
      </c>
      <c r="W155" s="18">
        <f>VLOOKUP($A155,'Published Hourly Data'!$B:$BT,MATCH(W$1,'Published Hourly Data'!$B$1:$BT$1,0),TRUE)</f>
        <v>1</v>
      </c>
      <c r="X155" s="18">
        <f>VLOOKUP($A155,'Published Hourly Data'!$B:$BT,MATCH(X$1,'Published Hourly Data'!$B$1:$BT$1,0),TRUE)</f>
        <v>211</v>
      </c>
      <c r="Y155" s="18">
        <f>VLOOKUP($A155,'Published Hourly Data'!$B:$BT,MATCH(Y$1,'Published Hourly Data'!$B$1:$BT$1,0),TRUE)</f>
        <v>0</v>
      </c>
      <c r="Z155" s="18">
        <f>VLOOKUP($A155,'Published Hourly Data'!$B:$BT,MATCH(Z$1,'Published Hourly Data'!$B$1:$BT$1,0),TRUE)</f>
        <v>36</v>
      </c>
      <c r="AA155" s="18">
        <f>VLOOKUP($A155,'Published Hourly Data'!$B:$BT,MATCH(AA$1,'Published Hourly Data'!$B$1:$BT$1,0),TRUE)</f>
        <v>6084</v>
      </c>
      <c r="AB155" s="18">
        <f>VLOOKUP($A155,'Published Hourly Data'!$B:$BT,MATCH(AB$1,'Published Hourly Data'!$B$1:$BT$1,0),TRUE)</f>
        <v>429</v>
      </c>
      <c r="AC155" s="18">
        <f>VLOOKUP($A155,'Published Hourly Data'!$B:$BT,MATCH(AC$1,'Published Hourly Data'!$B$1:$BT$1,0),TRUE)</f>
        <v>810</v>
      </c>
      <c r="AD155" s="18">
        <f>VLOOKUP($A155,'Published Hourly Data'!$B:$BT,MATCH(AD$1,'Published Hourly Data'!$B$1:$BT$1,0),TRUE)</f>
        <v>768</v>
      </c>
      <c r="AE155" s="18">
        <f>VLOOKUP($A155,'Published Hourly Data'!$B:$BT,MATCH(AE$1,'Published Hourly Data'!$B$1:$BT$1,0),TRUE)</f>
        <v>142</v>
      </c>
      <c r="AF155" s="18">
        <f>VLOOKUP($A155,'Published Hourly Data'!$B:$BT,MATCH(AF$1,'Published Hourly Data'!$B$1:$BT$1,0),TRUE)</f>
        <v>1284</v>
      </c>
      <c r="AG155" s="18">
        <f>VLOOKUP($A155,'Published Hourly Data'!$B:$BT,MATCH(AG$1,'Published Hourly Data'!$B$1:$BT$1,0),TRUE)</f>
        <v>316</v>
      </c>
      <c r="AH155" s="18">
        <f>VLOOKUP($A155,'Published Hourly Data'!$B:$BT,MATCH(AH$1,'Published Hourly Data'!$B$1:$BT$1,0),TRUE)</f>
        <v>2212</v>
      </c>
      <c r="AI155" s="18">
        <f>VLOOKUP($A155,'Published Hourly Data'!$B:$BT,MATCH(AI$1,'Published Hourly Data'!$B$1:$BT$1,0),TRUE)</f>
        <v>485</v>
      </c>
      <c r="AJ155" s="18">
        <f>VLOOKUP($A155,'Published Hourly Data'!$B:$BT,MATCH(AJ$1,'Published Hourly Data'!$B$1:$BT$1,0),TRUE)</f>
        <v>2345</v>
      </c>
      <c r="AK155" s="18">
        <f>VLOOKUP($A155,'Published Hourly Data'!$B:$BT,MATCH(AK$1,'Published Hourly Data'!$B$1:$BT$1,0),TRUE)</f>
        <v>4372</v>
      </c>
      <c r="AL155" s="18">
        <f>VLOOKUP($A155,'Published Hourly Data'!$B:$BT,MATCH(AL$1,'Published Hourly Data'!$B$1:$BT$1,0),TRUE)</f>
        <v>1625</v>
      </c>
      <c r="AM155" s="18">
        <f>VLOOKUP($A155,'Published Hourly Data'!$B:$BT,MATCH(AM$1,'Published Hourly Data'!$B$1:$BT$1,0),TRUE)</f>
        <v>4004</v>
      </c>
      <c r="AN155" s="18">
        <f>VLOOKUP($A155,'Published Hourly Data'!$B:$BT,MATCH(AN$1,'Published Hourly Data'!$B$1:$BT$1,0),TRUE)</f>
        <v>671</v>
      </c>
      <c r="AO155" s="18">
        <f>VLOOKUP($A155,'Published Hourly Data'!$B:$BT,MATCH(AO$1,'Published Hourly Data'!$B$1:$BT$1,0),TRUE)</f>
        <v>4128</v>
      </c>
      <c r="AP155" s="18">
        <f>VLOOKUP($A155,'Published Hourly Data'!$B:$BT,MATCH(AP$1,'Published Hourly Data'!$B$1:$BT$1,0),TRUE)</f>
        <v>4536</v>
      </c>
      <c r="AQ155" s="18">
        <f>VLOOKUP($A155,'Published Hourly Data'!$B:$BT,MATCH(AQ$1,'Published Hourly Data'!$B$1:$BT$1,0),TRUE)</f>
        <v>1291</v>
      </c>
    </row>
    <row r="156" spans="1:43">
      <c r="A156" s="19">
        <f t="shared" si="3"/>
        <v>44223.666666667166</v>
      </c>
      <c r="B156" s="18">
        <f>VLOOKUP($A156,'Published Hourly Data'!$B:$BT,MATCH(B$1,'Published Hourly Data'!$B$1:$BT$1,0),TRUE)</f>
        <v>44223.416666666664</v>
      </c>
      <c r="C156" s="18">
        <f>VLOOKUP($A156,'Published Hourly Data'!$B:$BT,MATCH(C$1,'Published Hourly Data'!$B$1:$BT$1,0),TRUE)</f>
        <v>36782</v>
      </c>
      <c r="D156" s="18">
        <f>VLOOKUP($A156,'Published Hourly Data'!$B:$BT,MATCH(D$1,'Published Hourly Data'!$B$1:$BT$1,0),TRUE)</f>
        <v>35268</v>
      </c>
      <c r="E156" s="18">
        <f>VLOOKUP($A156,'Published Hourly Data'!$B:$BT,MATCH(E$1,'Published Hourly Data'!$B$1:$BT$1,0),TRUE)</f>
        <v>34522</v>
      </c>
      <c r="F156" s="18">
        <f>VLOOKUP($A156,'Published Hourly Data'!$B:$BT,MATCH(F$1,'Published Hourly Data'!$B$1:$BT$1,0),TRUE)</f>
        <v>-746</v>
      </c>
      <c r="G156" s="18">
        <f>VLOOKUP($A156,'Published Hourly Data'!$B:$BT,MATCH(G$1,'Published Hourly Data'!$B$1:$BT$1,0),TRUE)</f>
        <v>15195</v>
      </c>
      <c r="H156" s="18">
        <f>VLOOKUP($A156,'Published Hourly Data'!$B:$BT,MATCH(H$1,'Published Hourly Data'!$B$1:$BT$1,0),TRUE)</f>
        <v>8534</v>
      </c>
      <c r="I156" s="18">
        <f>VLOOKUP($A156,'Published Hourly Data'!$B:$BT,MATCH(I$1,'Published Hourly Data'!$B$1:$BT$1,0),TRUE)</f>
        <v>2036</v>
      </c>
      <c r="J156" s="18">
        <f>VLOOKUP($A156,'Published Hourly Data'!$B:$BT,MATCH(J$1,'Published Hourly Data'!$B$1:$BT$1,0),TRUE)</f>
        <v>0</v>
      </c>
      <c r="K156" s="18">
        <f>VLOOKUP($A156,'Published Hourly Data'!$B:$BT,MATCH(K$1,'Published Hourly Data'!$B$1:$BT$1,0),TRUE)</f>
        <v>1394</v>
      </c>
      <c r="L156" s="18">
        <f>VLOOKUP($A156,'Published Hourly Data'!$B:$BT,MATCH(L$1,'Published Hourly Data'!$B$1:$BT$1,0),TRUE)</f>
        <v>157</v>
      </c>
      <c r="M156" s="18">
        <f>VLOOKUP($A156,'Published Hourly Data'!$B:$BT,MATCH(M$1,'Published Hourly Data'!$B$1:$BT$1,0),TRUE)</f>
        <v>7160</v>
      </c>
      <c r="N156" s="18">
        <f>VLOOKUP($A156,'Published Hourly Data'!$B:$BT,MATCH(N$1,'Published Hourly Data'!$B$1:$BT$1,0),TRUE)</f>
        <v>48</v>
      </c>
      <c r="O156" s="18">
        <f>VLOOKUP($A156,'Published Hourly Data'!$B:$BT,MATCH(O$1,'Published Hourly Data'!$B$1:$BT$1,0),TRUE)</f>
        <v>0</v>
      </c>
      <c r="P156" s="18">
        <f>VLOOKUP($A156,'Published Hourly Data'!$B:$BT,MATCH(P$1,'Published Hourly Data'!$B$1:$BT$1,0),TRUE)</f>
        <v>86</v>
      </c>
      <c r="Q156" s="18">
        <f>VLOOKUP($A156,'Published Hourly Data'!$B:$BT,MATCH(Q$1,'Published Hourly Data'!$B$1:$BT$1,0),TRUE)</f>
        <v>0</v>
      </c>
      <c r="R156" s="18">
        <f>VLOOKUP($A156,'Published Hourly Data'!$B:$BT,MATCH(R$1,'Published Hourly Data'!$B$1:$BT$1,0),TRUE)</f>
        <v>4</v>
      </c>
      <c r="S156" s="18">
        <f>VLOOKUP($A156,'Published Hourly Data'!$B:$BT,MATCH(S$1,'Published Hourly Data'!$B$1:$BT$1,0),TRUE)</f>
        <v>-583</v>
      </c>
      <c r="T156" s="18">
        <f>VLOOKUP($A156,'Published Hourly Data'!$B:$BT,MATCH(T$1,'Published Hourly Data'!$B$1:$BT$1,0),TRUE)</f>
        <v>0</v>
      </c>
      <c r="U156" s="18">
        <f>VLOOKUP($A156,'Published Hourly Data'!$B:$BT,MATCH(U$1,'Published Hourly Data'!$B$1:$BT$1,0),TRUE)</f>
        <v>0</v>
      </c>
      <c r="V156" s="18">
        <f>VLOOKUP($A156,'Published Hourly Data'!$B:$BT,MATCH(V$1,'Published Hourly Data'!$B$1:$BT$1,0),TRUE)</f>
        <v>-465</v>
      </c>
      <c r="W156" s="18">
        <f>VLOOKUP($A156,'Published Hourly Data'!$B:$BT,MATCH(W$1,'Published Hourly Data'!$B$1:$BT$1,0),TRUE)</f>
        <v>-8</v>
      </c>
      <c r="X156" s="18">
        <f>VLOOKUP($A156,'Published Hourly Data'!$B:$BT,MATCH(X$1,'Published Hourly Data'!$B$1:$BT$1,0),TRUE)</f>
        <v>243</v>
      </c>
      <c r="Y156" s="18">
        <f>VLOOKUP($A156,'Published Hourly Data'!$B:$BT,MATCH(Y$1,'Published Hourly Data'!$B$1:$BT$1,0),TRUE)</f>
        <v>0</v>
      </c>
      <c r="Z156" s="18">
        <f>VLOOKUP($A156,'Published Hourly Data'!$B:$BT,MATCH(Z$1,'Published Hourly Data'!$B$1:$BT$1,0),TRUE)</f>
        <v>35</v>
      </c>
      <c r="AA156" s="18">
        <f>VLOOKUP($A156,'Published Hourly Data'!$B:$BT,MATCH(AA$1,'Published Hourly Data'!$B$1:$BT$1,0),TRUE)</f>
        <v>5998</v>
      </c>
      <c r="AB156" s="18">
        <f>VLOOKUP($A156,'Published Hourly Data'!$B:$BT,MATCH(AB$1,'Published Hourly Data'!$B$1:$BT$1,0),TRUE)</f>
        <v>437</v>
      </c>
      <c r="AC156" s="18">
        <f>VLOOKUP($A156,'Published Hourly Data'!$B:$BT,MATCH(AC$1,'Published Hourly Data'!$B$1:$BT$1,0),TRUE)</f>
        <v>813</v>
      </c>
      <c r="AD156" s="18">
        <f>VLOOKUP($A156,'Published Hourly Data'!$B:$BT,MATCH(AD$1,'Published Hourly Data'!$B$1:$BT$1,0),TRUE)</f>
        <v>772</v>
      </c>
      <c r="AE156" s="18">
        <f>VLOOKUP($A156,'Published Hourly Data'!$B:$BT,MATCH(AE$1,'Published Hourly Data'!$B$1:$BT$1,0),TRUE)</f>
        <v>144</v>
      </c>
      <c r="AF156" s="18">
        <f>VLOOKUP($A156,'Published Hourly Data'!$B:$BT,MATCH(AF$1,'Published Hourly Data'!$B$1:$BT$1,0),TRUE)</f>
        <v>1282</v>
      </c>
      <c r="AG156" s="18">
        <f>VLOOKUP($A156,'Published Hourly Data'!$B:$BT,MATCH(AG$1,'Published Hourly Data'!$B$1:$BT$1,0),TRUE)</f>
        <v>318</v>
      </c>
      <c r="AH156" s="18">
        <f>VLOOKUP($A156,'Published Hourly Data'!$B:$BT,MATCH(AH$1,'Published Hourly Data'!$B$1:$BT$1,0),TRUE)</f>
        <v>2224</v>
      </c>
      <c r="AI156" s="18">
        <f>VLOOKUP($A156,'Published Hourly Data'!$B:$BT,MATCH(AI$1,'Published Hourly Data'!$B$1:$BT$1,0),TRUE)</f>
        <v>477</v>
      </c>
      <c r="AJ156" s="18">
        <f>VLOOKUP($A156,'Published Hourly Data'!$B:$BT,MATCH(AJ$1,'Published Hourly Data'!$B$1:$BT$1,0),TRUE)</f>
        <v>2300</v>
      </c>
      <c r="AK156" s="18">
        <f>VLOOKUP($A156,'Published Hourly Data'!$B:$BT,MATCH(AK$1,'Published Hourly Data'!$B$1:$BT$1,0),TRUE)</f>
        <v>4401</v>
      </c>
      <c r="AL156" s="18">
        <f>VLOOKUP($A156,'Published Hourly Data'!$B:$BT,MATCH(AL$1,'Published Hourly Data'!$B$1:$BT$1,0),TRUE)</f>
        <v>1606</v>
      </c>
      <c r="AM156" s="18">
        <f>VLOOKUP($A156,'Published Hourly Data'!$B:$BT,MATCH(AM$1,'Published Hourly Data'!$B$1:$BT$1,0),TRUE)</f>
        <v>3938</v>
      </c>
      <c r="AN156" s="18">
        <f>VLOOKUP($A156,'Published Hourly Data'!$B:$BT,MATCH(AN$1,'Published Hourly Data'!$B$1:$BT$1,0),TRUE)</f>
        <v>669</v>
      </c>
      <c r="AO156" s="18">
        <f>VLOOKUP($A156,'Published Hourly Data'!$B:$BT,MATCH(AO$1,'Published Hourly Data'!$B$1:$BT$1,0),TRUE)</f>
        <v>4152</v>
      </c>
      <c r="AP156" s="18">
        <f>VLOOKUP($A156,'Published Hourly Data'!$B:$BT,MATCH(AP$1,'Published Hourly Data'!$B$1:$BT$1,0),TRUE)</f>
        <v>4476</v>
      </c>
      <c r="AQ156" s="18">
        <f>VLOOKUP($A156,'Published Hourly Data'!$B:$BT,MATCH(AQ$1,'Published Hourly Data'!$B$1:$BT$1,0),TRUE)</f>
        <v>1261</v>
      </c>
    </row>
    <row r="157" spans="1:43">
      <c r="A157" s="19">
        <f t="shared" si="3"/>
        <v>44223.708333333831</v>
      </c>
      <c r="B157" s="18">
        <f>VLOOKUP($A157,'Published Hourly Data'!$B:$BT,MATCH(B$1,'Published Hourly Data'!$B$1:$BT$1,0),TRUE)</f>
        <v>44223.458333333336</v>
      </c>
      <c r="C157" s="18">
        <f>VLOOKUP($A157,'Published Hourly Data'!$B:$BT,MATCH(C$1,'Published Hourly Data'!$B$1:$BT$1,0),TRUE)</f>
        <v>36567</v>
      </c>
      <c r="D157" s="18">
        <f>VLOOKUP($A157,'Published Hourly Data'!$B:$BT,MATCH(D$1,'Published Hourly Data'!$B$1:$BT$1,0),TRUE)</f>
        <v>34923</v>
      </c>
      <c r="E157" s="18">
        <f>VLOOKUP($A157,'Published Hourly Data'!$B:$BT,MATCH(E$1,'Published Hourly Data'!$B$1:$BT$1,0),TRUE)</f>
        <v>34343</v>
      </c>
      <c r="F157" s="18">
        <f>VLOOKUP($A157,'Published Hourly Data'!$B:$BT,MATCH(F$1,'Published Hourly Data'!$B$1:$BT$1,0),TRUE)</f>
        <v>-580</v>
      </c>
      <c r="G157" s="18">
        <f>VLOOKUP($A157,'Published Hourly Data'!$B:$BT,MATCH(G$1,'Published Hourly Data'!$B$1:$BT$1,0),TRUE)</f>
        <v>15677</v>
      </c>
      <c r="H157" s="18">
        <f>VLOOKUP($A157,'Published Hourly Data'!$B:$BT,MATCH(H$1,'Published Hourly Data'!$B$1:$BT$1,0),TRUE)</f>
        <v>8890</v>
      </c>
      <c r="I157" s="18">
        <f>VLOOKUP($A157,'Published Hourly Data'!$B:$BT,MATCH(I$1,'Published Hourly Data'!$B$1:$BT$1,0),TRUE)</f>
        <v>2036</v>
      </c>
      <c r="J157" s="18">
        <f>VLOOKUP($A157,'Published Hourly Data'!$B:$BT,MATCH(J$1,'Published Hourly Data'!$B$1:$BT$1,0),TRUE)</f>
        <v>0</v>
      </c>
      <c r="K157" s="18">
        <f>VLOOKUP($A157,'Published Hourly Data'!$B:$BT,MATCH(K$1,'Published Hourly Data'!$B$1:$BT$1,0),TRUE)</f>
        <v>1493</v>
      </c>
      <c r="L157" s="18">
        <f>VLOOKUP($A157,'Published Hourly Data'!$B:$BT,MATCH(L$1,'Published Hourly Data'!$B$1:$BT$1,0),TRUE)</f>
        <v>184</v>
      </c>
      <c r="M157" s="18">
        <f>VLOOKUP($A157,'Published Hourly Data'!$B:$BT,MATCH(M$1,'Published Hourly Data'!$B$1:$BT$1,0),TRUE)</f>
        <v>6016</v>
      </c>
      <c r="N157" s="18">
        <f>VLOOKUP($A157,'Published Hourly Data'!$B:$BT,MATCH(N$1,'Published Hourly Data'!$B$1:$BT$1,0),TRUE)</f>
        <v>48</v>
      </c>
      <c r="O157" s="18">
        <f>VLOOKUP($A157,'Published Hourly Data'!$B:$BT,MATCH(O$1,'Published Hourly Data'!$B$1:$BT$1,0),TRUE)</f>
        <v>0</v>
      </c>
      <c r="P157" s="18">
        <f>VLOOKUP($A157,'Published Hourly Data'!$B:$BT,MATCH(P$1,'Published Hourly Data'!$B$1:$BT$1,0),TRUE)</f>
        <v>60</v>
      </c>
      <c r="Q157" s="18">
        <f>VLOOKUP($A157,'Published Hourly Data'!$B:$BT,MATCH(Q$1,'Published Hourly Data'!$B$1:$BT$1,0),TRUE)</f>
        <v>0</v>
      </c>
      <c r="R157" s="18">
        <f>VLOOKUP($A157,'Published Hourly Data'!$B:$BT,MATCH(R$1,'Published Hourly Data'!$B$1:$BT$1,0),TRUE)</f>
        <v>4</v>
      </c>
      <c r="S157" s="18">
        <f>VLOOKUP($A157,'Published Hourly Data'!$B:$BT,MATCH(S$1,'Published Hourly Data'!$B$1:$BT$1,0),TRUE)</f>
        <v>-334</v>
      </c>
      <c r="T157" s="18">
        <f>VLOOKUP($A157,'Published Hourly Data'!$B:$BT,MATCH(T$1,'Published Hourly Data'!$B$1:$BT$1,0),TRUE)</f>
        <v>0</v>
      </c>
      <c r="U157" s="18">
        <f>VLOOKUP($A157,'Published Hourly Data'!$B:$BT,MATCH(U$1,'Published Hourly Data'!$B$1:$BT$1,0),TRUE)</f>
        <v>0</v>
      </c>
      <c r="V157" s="18">
        <f>VLOOKUP($A157,'Published Hourly Data'!$B:$BT,MATCH(V$1,'Published Hourly Data'!$B$1:$BT$1,0),TRUE)</f>
        <v>-460</v>
      </c>
      <c r="W157" s="18">
        <f>VLOOKUP($A157,'Published Hourly Data'!$B:$BT,MATCH(W$1,'Published Hourly Data'!$B$1:$BT$1,0),TRUE)</f>
        <v>-13</v>
      </c>
      <c r="X157" s="18">
        <f>VLOOKUP($A157,'Published Hourly Data'!$B:$BT,MATCH(X$1,'Published Hourly Data'!$B$1:$BT$1,0),TRUE)</f>
        <v>244</v>
      </c>
      <c r="Y157" s="18">
        <f>VLOOKUP($A157,'Published Hourly Data'!$B:$BT,MATCH(Y$1,'Published Hourly Data'!$B$1:$BT$1,0),TRUE)</f>
        <v>0</v>
      </c>
      <c r="Z157" s="18">
        <f>VLOOKUP($A157,'Published Hourly Data'!$B:$BT,MATCH(Z$1,'Published Hourly Data'!$B$1:$BT$1,0),TRUE)</f>
        <v>29</v>
      </c>
      <c r="AA157" s="18">
        <f>VLOOKUP($A157,'Published Hourly Data'!$B:$BT,MATCH(AA$1,'Published Hourly Data'!$B$1:$BT$1,0),TRUE)</f>
        <v>5912</v>
      </c>
      <c r="AB157" s="18">
        <f>VLOOKUP($A157,'Published Hourly Data'!$B:$BT,MATCH(AB$1,'Published Hourly Data'!$B$1:$BT$1,0),TRUE)</f>
        <v>436</v>
      </c>
      <c r="AC157" s="18">
        <f>VLOOKUP($A157,'Published Hourly Data'!$B:$BT,MATCH(AC$1,'Published Hourly Data'!$B$1:$BT$1,0),TRUE)</f>
        <v>808</v>
      </c>
      <c r="AD157" s="18">
        <f>VLOOKUP($A157,'Published Hourly Data'!$B:$BT,MATCH(AD$1,'Published Hourly Data'!$B$1:$BT$1,0),TRUE)</f>
        <v>773</v>
      </c>
      <c r="AE157" s="18">
        <f>VLOOKUP($A157,'Published Hourly Data'!$B:$BT,MATCH(AE$1,'Published Hourly Data'!$B$1:$BT$1,0),TRUE)</f>
        <v>145</v>
      </c>
      <c r="AF157" s="18">
        <f>VLOOKUP($A157,'Published Hourly Data'!$B:$BT,MATCH(AF$1,'Published Hourly Data'!$B$1:$BT$1,0),TRUE)</f>
        <v>1267</v>
      </c>
      <c r="AG157" s="18">
        <f>VLOOKUP($A157,'Published Hourly Data'!$B:$BT,MATCH(AG$1,'Published Hourly Data'!$B$1:$BT$1,0),TRUE)</f>
        <v>316</v>
      </c>
      <c r="AH157" s="18">
        <f>VLOOKUP($A157,'Published Hourly Data'!$B:$BT,MATCH(AH$1,'Published Hourly Data'!$B$1:$BT$1,0),TRUE)</f>
        <v>2213</v>
      </c>
      <c r="AI157" s="18">
        <f>VLOOKUP($A157,'Published Hourly Data'!$B:$BT,MATCH(AI$1,'Published Hourly Data'!$B$1:$BT$1,0),TRUE)</f>
        <v>475</v>
      </c>
      <c r="AJ157" s="18">
        <f>VLOOKUP($A157,'Published Hourly Data'!$B:$BT,MATCH(AJ$1,'Published Hourly Data'!$B$1:$BT$1,0),TRUE)</f>
        <v>2242</v>
      </c>
      <c r="AK157" s="18">
        <f>VLOOKUP($A157,'Published Hourly Data'!$B:$BT,MATCH(AK$1,'Published Hourly Data'!$B$1:$BT$1,0),TRUE)</f>
        <v>4416</v>
      </c>
      <c r="AL157" s="18">
        <f>VLOOKUP($A157,'Published Hourly Data'!$B:$BT,MATCH(AL$1,'Published Hourly Data'!$B$1:$BT$1,0),TRUE)</f>
        <v>1580</v>
      </c>
      <c r="AM157" s="18">
        <f>VLOOKUP($A157,'Published Hourly Data'!$B:$BT,MATCH(AM$1,'Published Hourly Data'!$B$1:$BT$1,0),TRUE)</f>
        <v>3874</v>
      </c>
      <c r="AN157" s="18">
        <f>VLOOKUP($A157,'Published Hourly Data'!$B:$BT,MATCH(AN$1,'Published Hourly Data'!$B$1:$BT$1,0),TRUE)</f>
        <v>672</v>
      </c>
      <c r="AO157" s="18">
        <f>VLOOKUP($A157,'Published Hourly Data'!$B:$BT,MATCH(AO$1,'Published Hourly Data'!$B$1:$BT$1,0),TRUE)</f>
        <v>4137</v>
      </c>
      <c r="AP157" s="18">
        <f>VLOOKUP($A157,'Published Hourly Data'!$B:$BT,MATCH(AP$1,'Published Hourly Data'!$B$1:$BT$1,0),TRUE)</f>
        <v>4413</v>
      </c>
      <c r="AQ157" s="18">
        <f>VLOOKUP($A157,'Published Hourly Data'!$B:$BT,MATCH(AQ$1,'Published Hourly Data'!$B$1:$BT$1,0),TRUE)</f>
        <v>1242</v>
      </c>
    </row>
    <row r="158" spans="1:43">
      <c r="A158" s="19">
        <f t="shared" si="3"/>
        <v>44223.750000000495</v>
      </c>
      <c r="B158" s="18">
        <f>VLOOKUP($A158,'Published Hourly Data'!$B:$BT,MATCH(B$1,'Published Hourly Data'!$B$1:$BT$1,0),TRUE)</f>
        <v>44223.5</v>
      </c>
      <c r="C158" s="18">
        <f>VLOOKUP($A158,'Published Hourly Data'!$B:$BT,MATCH(C$1,'Published Hourly Data'!$B$1:$BT$1,0),TRUE)</f>
        <v>36084</v>
      </c>
      <c r="D158" s="18">
        <f>VLOOKUP($A158,'Published Hourly Data'!$B:$BT,MATCH(D$1,'Published Hourly Data'!$B$1:$BT$1,0),TRUE)</f>
        <v>34382</v>
      </c>
      <c r="E158" s="18">
        <f>VLOOKUP($A158,'Published Hourly Data'!$B:$BT,MATCH(E$1,'Published Hourly Data'!$B$1:$BT$1,0),TRUE)</f>
        <v>33920</v>
      </c>
      <c r="F158" s="18">
        <f>VLOOKUP($A158,'Published Hourly Data'!$B:$BT,MATCH(F$1,'Published Hourly Data'!$B$1:$BT$1,0),TRUE)</f>
        <v>-462</v>
      </c>
      <c r="G158" s="18">
        <f>VLOOKUP($A158,'Published Hourly Data'!$B:$BT,MATCH(G$1,'Published Hourly Data'!$B$1:$BT$1,0),TRUE)</f>
        <v>16052</v>
      </c>
      <c r="H158" s="18">
        <f>VLOOKUP($A158,'Published Hourly Data'!$B:$BT,MATCH(H$1,'Published Hourly Data'!$B$1:$BT$1,0),TRUE)</f>
        <v>9258</v>
      </c>
      <c r="I158" s="18">
        <f>VLOOKUP($A158,'Published Hourly Data'!$B:$BT,MATCH(I$1,'Published Hourly Data'!$B$1:$BT$1,0),TRUE)</f>
        <v>2036</v>
      </c>
      <c r="J158" s="18">
        <f>VLOOKUP($A158,'Published Hourly Data'!$B:$BT,MATCH(J$1,'Published Hourly Data'!$B$1:$BT$1,0),TRUE)</f>
        <v>0</v>
      </c>
      <c r="K158" s="18">
        <f>VLOOKUP($A158,'Published Hourly Data'!$B:$BT,MATCH(K$1,'Published Hourly Data'!$B$1:$BT$1,0),TRUE)</f>
        <v>1367</v>
      </c>
      <c r="L158" s="18">
        <f>VLOOKUP($A158,'Published Hourly Data'!$B:$BT,MATCH(L$1,'Published Hourly Data'!$B$1:$BT$1,0),TRUE)</f>
        <v>163</v>
      </c>
      <c r="M158" s="18">
        <f>VLOOKUP($A158,'Published Hourly Data'!$B:$BT,MATCH(M$1,'Published Hourly Data'!$B$1:$BT$1,0),TRUE)</f>
        <v>4999</v>
      </c>
      <c r="N158" s="18">
        <f>VLOOKUP($A158,'Published Hourly Data'!$B:$BT,MATCH(N$1,'Published Hourly Data'!$B$1:$BT$1,0),TRUE)</f>
        <v>47</v>
      </c>
      <c r="O158" s="18">
        <f>VLOOKUP($A158,'Published Hourly Data'!$B:$BT,MATCH(O$1,'Published Hourly Data'!$B$1:$BT$1,0),TRUE)</f>
        <v>0</v>
      </c>
      <c r="P158" s="18">
        <f>VLOOKUP($A158,'Published Hourly Data'!$B:$BT,MATCH(P$1,'Published Hourly Data'!$B$1:$BT$1,0),TRUE)</f>
        <v>13</v>
      </c>
      <c r="Q158" s="18">
        <f>VLOOKUP($A158,'Published Hourly Data'!$B:$BT,MATCH(Q$1,'Published Hourly Data'!$B$1:$BT$1,0),TRUE)</f>
        <v>0</v>
      </c>
      <c r="R158" s="18">
        <f>VLOOKUP($A158,'Published Hourly Data'!$B:$BT,MATCH(R$1,'Published Hourly Data'!$B$1:$BT$1,0),TRUE)</f>
        <v>4</v>
      </c>
      <c r="S158" s="18">
        <f>VLOOKUP($A158,'Published Hourly Data'!$B:$BT,MATCH(S$1,'Published Hourly Data'!$B$1:$BT$1,0),TRUE)</f>
        <v>-281</v>
      </c>
      <c r="T158" s="18">
        <f>VLOOKUP($A158,'Published Hourly Data'!$B:$BT,MATCH(T$1,'Published Hourly Data'!$B$1:$BT$1,0),TRUE)</f>
        <v>0</v>
      </c>
      <c r="U158" s="18">
        <f>VLOOKUP($A158,'Published Hourly Data'!$B:$BT,MATCH(U$1,'Published Hourly Data'!$B$1:$BT$1,0),TRUE)</f>
        <v>0</v>
      </c>
      <c r="V158" s="18">
        <f>VLOOKUP($A158,'Published Hourly Data'!$B:$BT,MATCH(V$1,'Published Hourly Data'!$B$1:$BT$1,0),TRUE)</f>
        <v>-359</v>
      </c>
      <c r="W158" s="18">
        <f>VLOOKUP($A158,'Published Hourly Data'!$B:$BT,MATCH(W$1,'Published Hourly Data'!$B$1:$BT$1,0),TRUE)</f>
        <v>0</v>
      </c>
      <c r="X158" s="18">
        <f>VLOOKUP($A158,'Published Hourly Data'!$B:$BT,MATCH(X$1,'Published Hourly Data'!$B$1:$BT$1,0),TRUE)</f>
        <v>200</v>
      </c>
      <c r="Y158" s="18">
        <f>VLOOKUP($A158,'Published Hourly Data'!$B:$BT,MATCH(Y$1,'Published Hourly Data'!$B$1:$BT$1,0),TRUE)</f>
        <v>0</v>
      </c>
      <c r="Z158" s="18">
        <f>VLOOKUP($A158,'Published Hourly Data'!$B:$BT,MATCH(Z$1,'Published Hourly Data'!$B$1:$BT$1,0),TRUE)</f>
        <v>28</v>
      </c>
      <c r="AA158" s="18">
        <f>VLOOKUP($A158,'Published Hourly Data'!$B:$BT,MATCH(AA$1,'Published Hourly Data'!$B$1:$BT$1,0),TRUE)</f>
        <v>5784</v>
      </c>
      <c r="AB158" s="18">
        <f>VLOOKUP($A158,'Published Hourly Data'!$B:$BT,MATCH(AB$1,'Published Hourly Data'!$B$1:$BT$1,0),TRUE)</f>
        <v>440</v>
      </c>
      <c r="AC158" s="18">
        <f>VLOOKUP($A158,'Published Hourly Data'!$B:$BT,MATCH(AC$1,'Published Hourly Data'!$B$1:$BT$1,0),TRUE)</f>
        <v>806</v>
      </c>
      <c r="AD158" s="18">
        <f>VLOOKUP($A158,'Published Hourly Data'!$B:$BT,MATCH(AD$1,'Published Hourly Data'!$B$1:$BT$1,0),TRUE)</f>
        <v>771</v>
      </c>
      <c r="AE158" s="18">
        <f>VLOOKUP($A158,'Published Hourly Data'!$B:$BT,MATCH(AE$1,'Published Hourly Data'!$B$1:$BT$1,0),TRUE)</f>
        <v>146</v>
      </c>
      <c r="AF158" s="18">
        <f>VLOOKUP($A158,'Published Hourly Data'!$B:$BT,MATCH(AF$1,'Published Hourly Data'!$B$1:$BT$1,0),TRUE)</f>
        <v>1247</v>
      </c>
      <c r="AG158" s="18">
        <f>VLOOKUP($A158,'Published Hourly Data'!$B:$BT,MATCH(AG$1,'Published Hourly Data'!$B$1:$BT$1,0),TRUE)</f>
        <v>313</v>
      </c>
      <c r="AH158" s="18">
        <f>VLOOKUP($A158,'Published Hourly Data'!$B:$BT,MATCH(AH$1,'Published Hourly Data'!$B$1:$BT$1,0),TRUE)</f>
        <v>2178</v>
      </c>
      <c r="AI158" s="18">
        <f>VLOOKUP($A158,'Published Hourly Data'!$B:$BT,MATCH(AI$1,'Published Hourly Data'!$B$1:$BT$1,0),TRUE)</f>
        <v>471</v>
      </c>
      <c r="AJ158" s="18">
        <f>VLOOKUP($A158,'Published Hourly Data'!$B:$BT,MATCH(AJ$1,'Published Hourly Data'!$B$1:$BT$1,0),TRUE)</f>
        <v>2189</v>
      </c>
      <c r="AK158" s="18">
        <f>VLOOKUP($A158,'Published Hourly Data'!$B:$BT,MATCH(AK$1,'Published Hourly Data'!$B$1:$BT$1,0),TRUE)</f>
        <v>4382</v>
      </c>
      <c r="AL158" s="18">
        <f>VLOOKUP($A158,'Published Hourly Data'!$B:$BT,MATCH(AL$1,'Published Hourly Data'!$B$1:$BT$1,0),TRUE)</f>
        <v>1560</v>
      </c>
      <c r="AM158" s="18">
        <f>VLOOKUP($A158,'Published Hourly Data'!$B:$BT,MATCH(AM$1,'Published Hourly Data'!$B$1:$BT$1,0),TRUE)</f>
        <v>3789</v>
      </c>
      <c r="AN158" s="18">
        <f>VLOOKUP($A158,'Published Hourly Data'!$B:$BT,MATCH(AN$1,'Published Hourly Data'!$B$1:$BT$1,0),TRUE)</f>
        <v>666</v>
      </c>
      <c r="AO158" s="18">
        <f>VLOOKUP($A158,'Published Hourly Data'!$B:$BT,MATCH(AO$1,'Published Hourly Data'!$B$1:$BT$1,0),TRUE)</f>
        <v>4099</v>
      </c>
      <c r="AP158" s="18">
        <f>VLOOKUP($A158,'Published Hourly Data'!$B:$BT,MATCH(AP$1,'Published Hourly Data'!$B$1:$BT$1,0),TRUE)</f>
        <v>4319</v>
      </c>
      <c r="AQ158" s="18">
        <f>VLOOKUP($A158,'Published Hourly Data'!$B:$BT,MATCH(AQ$1,'Published Hourly Data'!$B$1:$BT$1,0),TRUE)</f>
        <v>1224</v>
      </c>
    </row>
    <row r="159" spans="1:43">
      <c r="A159" s="19">
        <f t="shared" si="3"/>
        <v>44223.791666667159</v>
      </c>
      <c r="B159" s="18">
        <f>VLOOKUP($A159,'Published Hourly Data'!$B:$BT,MATCH(B$1,'Published Hourly Data'!$B$1:$BT$1,0),TRUE)</f>
        <v>44223.541666666664</v>
      </c>
      <c r="C159" s="18">
        <f>VLOOKUP($A159,'Published Hourly Data'!$B:$BT,MATCH(C$1,'Published Hourly Data'!$B$1:$BT$1,0),TRUE)</f>
        <v>35783</v>
      </c>
      <c r="D159" s="18">
        <f>VLOOKUP($A159,'Published Hourly Data'!$B:$BT,MATCH(D$1,'Published Hourly Data'!$B$1:$BT$1,0),TRUE)</f>
        <v>33773</v>
      </c>
      <c r="E159" s="18">
        <f>VLOOKUP($A159,'Published Hourly Data'!$B:$BT,MATCH(E$1,'Published Hourly Data'!$B$1:$BT$1,0),TRUE)</f>
        <v>33204</v>
      </c>
      <c r="F159" s="18">
        <f>VLOOKUP($A159,'Published Hourly Data'!$B:$BT,MATCH(F$1,'Published Hourly Data'!$B$1:$BT$1,0),TRUE)</f>
        <v>-569</v>
      </c>
      <c r="G159" s="18">
        <f>VLOOKUP($A159,'Published Hourly Data'!$B:$BT,MATCH(G$1,'Published Hourly Data'!$B$1:$BT$1,0),TRUE)</f>
        <v>16203</v>
      </c>
      <c r="H159" s="18">
        <f>VLOOKUP($A159,'Published Hourly Data'!$B:$BT,MATCH(H$1,'Published Hourly Data'!$B$1:$BT$1,0),TRUE)</f>
        <v>9327</v>
      </c>
      <c r="I159" s="18">
        <f>VLOOKUP($A159,'Published Hourly Data'!$B:$BT,MATCH(I$1,'Published Hourly Data'!$B$1:$BT$1,0),TRUE)</f>
        <v>2035</v>
      </c>
      <c r="J159" s="18">
        <f>VLOOKUP($A159,'Published Hourly Data'!$B:$BT,MATCH(J$1,'Published Hourly Data'!$B$1:$BT$1,0),TRUE)</f>
        <v>0</v>
      </c>
      <c r="K159" s="18">
        <f>VLOOKUP($A159,'Published Hourly Data'!$B:$BT,MATCH(K$1,'Published Hourly Data'!$B$1:$BT$1,0),TRUE)</f>
        <v>1235</v>
      </c>
      <c r="L159" s="18">
        <f>VLOOKUP($A159,'Published Hourly Data'!$B:$BT,MATCH(L$1,'Published Hourly Data'!$B$1:$BT$1,0),TRUE)</f>
        <v>114</v>
      </c>
      <c r="M159" s="18">
        <f>VLOOKUP($A159,'Published Hourly Data'!$B:$BT,MATCH(M$1,'Published Hourly Data'!$B$1:$BT$1,0),TRUE)</f>
        <v>4244</v>
      </c>
      <c r="N159" s="18">
        <f>VLOOKUP($A159,'Published Hourly Data'!$B:$BT,MATCH(N$1,'Published Hourly Data'!$B$1:$BT$1,0),TRUE)</f>
        <v>48</v>
      </c>
      <c r="O159" s="18">
        <f>VLOOKUP($A159,'Published Hourly Data'!$B:$BT,MATCH(O$1,'Published Hourly Data'!$B$1:$BT$1,0),TRUE)</f>
        <v>0</v>
      </c>
      <c r="P159" s="18">
        <f>VLOOKUP($A159,'Published Hourly Data'!$B:$BT,MATCH(P$1,'Published Hourly Data'!$B$1:$BT$1,0),TRUE)</f>
        <v>-18</v>
      </c>
      <c r="Q159" s="18">
        <f>VLOOKUP($A159,'Published Hourly Data'!$B:$BT,MATCH(Q$1,'Published Hourly Data'!$B$1:$BT$1,0),TRUE)</f>
        <v>0</v>
      </c>
      <c r="R159" s="18">
        <f>VLOOKUP($A159,'Published Hourly Data'!$B:$BT,MATCH(R$1,'Published Hourly Data'!$B$1:$BT$1,0),TRUE)</f>
        <v>-20</v>
      </c>
      <c r="S159" s="18">
        <f>VLOOKUP($A159,'Published Hourly Data'!$B:$BT,MATCH(S$1,'Published Hourly Data'!$B$1:$BT$1,0),TRUE)</f>
        <v>-336</v>
      </c>
      <c r="T159" s="18">
        <f>VLOOKUP($A159,'Published Hourly Data'!$B:$BT,MATCH(T$1,'Published Hourly Data'!$B$1:$BT$1,0),TRUE)</f>
        <v>0</v>
      </c>
      <c r="U159" s="18">
        <f>VLOOKUP($A159,'Published Hourly Data'!$B:$BT,MATCH(U$1,'Published Hourly Data'!$B$1:$BT$1,0),TRUE)</f>
        <v>0</v>
      </c>
      <c r="V159" s="18">
        <f>VLOOKUP($A159,'Published Hourly Data'!$B:$BT,MATCH(V$1,'Published Hourly Data'!$B$1:$BT$1,0),TRUE)</f>
        <v>-341</v>
      </c>
      <c r="W159" s="18">
        <f>VLOOKUP($A159,'Published Hourly Data'!$B:$BT,MATCH(W$1,'Published Hourly Data'!$B$1:$BT$1,0),TRUE)</f>
        <v>1</v>
      </c>
      <c r="X159" s="18">
        <f>VLOOKUP($A159,'Published Hourly Data'!$B:$BT,MATCH(X$1,'Published Hourly Data'!$B$1:$BT$1,0),TRUE)</f>
        <v>206</v>
      </c>
      <c r="Y159" s="18">
        <f>VLOOKUP($A159,'Published Hourly Data'!$B:$BT,MATCH(Y$1,'Published Hourly Data'!$B$1:$BT$1,0),TRUE)</f>
        <v>0</v>
      </c>
      <c r="Z159" s="18">
        <f>VLOOKUP($A159,'Published Hourly Data'!$B:$BT,MATCH(Z$1,'Published Hourly Data'!$B$1:$BT$1,0),TRUE)</f>
        <v>23</v>
      </c>
      <c r="AA159" s="18">
        <f>VLOOKUP($A159,'Published Hourly Data'!$B:$BT,MATCH(AA$1,'Published Hourly Data'!$B$1:$BT$1,0),TRUE)</f>
        <v>5699</v>
      </c>
      <c r="AB159" s="18">
        <f>VLOOKUP($A159,'Published Hourly Data'!$B:$BT,MATCH(AB$1,'Published Hourly Data'!$B$1:$BT$1,0),TRUE)</f>
        <v>442</v>
      </c>
      <c r="AC159" s="18">
        <f>VLOOKUP($A159,'Published Hourly Data'!$B:$BT,MATCH(AC$1,'Published Hourly Data'!$B$1:$BT$1,0),TRUE)</f>
        <v>801</v>
      </c>
      <c r="AD159" s="18">
        <f>VLOOKUP($A159,'Published Hourly Data'!$B:$BT,MATCH(AD$1,'Published Hourly Data'!$B$1:$BT$1,0),TRUE)</f>
        <v>764</v>
      </c>
      <c r="AE159" s="18">
        <f>VLOOKUP($A159,'Published Hourly Data'!$B:$BT,MATCH(AE$1,'Published Hourly Data'!$B$1:$BT$1,0),TRUE)</f>
        <v>146</v>
      </c>
      <c r="AF159" s="18">
        <f>VLOOKUP($A159,'Published Hourly Data'!$B:$BT,MATCH(AF$1,'Published Hourly Data'!$B$1:$BT$1,0),TRUE)</f>
        <v>1231</v>
      </c>
      <c r="AG159" s="18">
        <f>VLOOKUP($A159,'Published Hourly Data'!$B:$BT,MATCH(AG$1,'Published Hourly Data'!$B$1:$BT$1,0),TRUE)</f>
        <v>314</v>
      </c>
      <c r="AH159" s="18">
        <f>VLOOKUP($A159,'Published Hourly Data'!$B:$BT,MATCH(AH$1,'Published Hourly Data'!$B$1:$BT$1,0),TRUE)</f>
        <v>2162</v>
      </c>
      <c r="AI159" s="18">
        <f>VLOOKUP($A159,'Published Hourly Data'!$B:$BT,MATCH(AI$1,'Published Hourly Data'!$B$1:$BT$1,0),TRUE)</f>
        <v>460</v>
      </c>
      <c r="AJ159" s="18">
        <f>VLOOKUP($A159,'Published Hourly Data'!$B:$BT,MATCH(AJ$1,'Published Hourly Data'!$B$1:$BT$1,0),TRUE)</f>
        <v>2134</v>
      </c>
      <c r="AK159" s="18">
        <f>VLOOKUP($A159,'Published Hourly Data'!$B:$BT,MATCH(AK$1,'Published Hourly Data'!$B$1:$BT$1,0),TRUE)</f>
        <v>4293</v>
      </c>
      <c r="AL159" s="18">
        <f>VLOOKUP($A159,'Published Hourly Data'!$B:$BT,MATCH(AL$1,'Published Hourly Data'!$B$1:$BT$1,0),TRUE)</f>
        <v>1537</v>
      </c>
      <c r="AM159" s="18">
        <f>VLOOKUP($A159,'Published Hourly Data'!$B:$BT,MATCH(AM$1,'Published Hourly Data'!$B$1:$BT$1,0),TRUE)</f>
        <v>3682</v>
      </c>
      <c r="AN159" s="18">
        <f>VLOOKUP($A159,'Published Hourly Data'!$B:$BT,MATCH(AN$1,'Published Hourly Data'!$B$1:$BT$1,0),TRUE)</f>
        <v>655</v>
      </c>
      <c r="AO159" s="18">
        <f>VLOOKUP($A159,'Published Hourly Data'!$B:$BT,MATCH(AO$1,'Published Hourly Data'!$B$1:$BT$1,0),TRUE)</f>
        <v>4022</v>
      </c>
      <c r="AP159" s="18">
        <f>VLOOKUP($A159,'Published Hourly Data'!$B:$BT,MATCH(AP$1,'Published Hourly Data'!$B$1:$BT$1,0),TRUE)</f>
        <v>4249</v>
      </c>
      <c r="AQ159" s="18">
        <f>VLOOKUP($A159,'Published Hourly Data'!$B:$BT,MATCH(AQ$1,'Published Hourly Data'!$B$1:$BT$1,0),TRUE)</f>
        <v>1183</v>
      </c>
    </row>
    <row r="160" spans="1:43">
      <c r="A160" s="19">
        <f t="shared" si="3"/>
        <v>44223.833333333823</v>
      </c>
      <c r="B160" s="18">
        <f>VLOOKUP($A160,'Published Hourly Data'!$B:$BT,MATCH(B$1,'Published Hourly Data'!$B$1:$BT$1,0),TRUE)</f>
        <v>44223.583333333336</v>
      </c>
      <c r="C160" s="18">
        <f>VLOOKUP($A160,'Published Hourly Data'!$B:$BT,MATCH(C$1,'Published Hourly Data'!$B$1:$BT$1,0),TRUE)</f>
        <v>35304</v>
      </c>
      <c r="D160" s="18">
        <f>VLOOKUP($A160,'Published Hourly Data'!$B:$BT,MATCH(D$1,'Published Hourly Data'!$B$1:$BT$1,0),TRUE)</f>
        <v>33284</v>
      </c>
      <c r="E160" s="18">
        <f>VLOOKUP($A160,'Published Hourly Data'!$B:$BT,MATCH(E$1,'Published Hourly Data'!$B$1:$BT$1,0),TRUE)</f>
        <v>32576</v>
      </c>
      <c r="F160" s="18">
        <f>VLOOKUP($A160,'Published Hourly Data'!$B:$BT,MATCH(F$1,'Published Hourly Data'!$B$1:$BT$1,0),TRUE)</f>
        <v>-708</v>
      </c>
      <c r="G160" s="18">
        <f>VLOOKUP($A160,'Published Hourly Data'!$B:$BT,MATCH(G$1,'Published Hourly Data'!$B$1:$BT$1,0),TRUE)</f>
        <v>16183</v>
      </c>
      <c r="H160" s="18">
        <f>VLOOKUP($A160,'Published Hourly Data'!$B:$BT,MATCH(H$1,'Published Hourly Data'!$B$1:$BT$1,0),TRUE)</f>
        <v>8845</v>
      </c>
      <c r="I160" s="18">
        <f>VLOOKUP($A160,'Published Hourly Data'!$B:$BT,MATCH(I$1,'Published Hourly Data'!$B$1:$BT$1,0),TRUE)</f>
        <v>2035</v>
      </c>
      <c r="J160" s="18">
        <f>VLOOKUP($A160,'Published Hourly Data'!$B:$BT,MATCH(J$1,'Published Hourly Data'!$B$1:$BT$1,0),TRUE)</f>
        <v>2</v>
      </c>
      <c r="K160" s="18">
        <f>VLOOKUP($A160,'Published Hourly Data'!$B:$BT,MATCH(K$1,'Published Hourly Data'!$B$1:$BT$1,0),TRUE)</f>
        <v>1132</v>
      </c>
      <c r="L160" s="18">
        <f>VLOOKUP($A160,'Published Hourly Data'!$B:$BT,MATCH(L$1,'Published Hourly Data'!$B$1:$BT$1,0),TRUE)</f>
        <v>153</v>
      </c>
      <c r="M160" s="18">
        <f>VLOOKUP($A160,'Published Hourly Data'!$B:$BT,MATCH(M$1,'Published Hourly Data'!$B$1:$BT$1,0),TRUE)</f>
        <v>4177</v>
      </c>
      <c r="N160" s="18">
        <f>VLOOKUP($A160,'Published Hourly Data'!$B:$BT,MATCH(N$1,'Published Hourly Data'!$B$1:$BT$1,0),TRUE)</f>
        <v>49</v>
      </c>
      <c r="O160" s="18">
        <f>VLOOKUP($A160,'Published Hourly Data'!$B:$BT,MATCH(O$1,'Published Hourly Data'!$B$1:$BT$1,0),TRUE)</f>
        <v>0</v>
      </c>
      <c r="P160" s="18">
        <f>VLOOKUP($A160,'Published Hourly Data'!$B:$BT,MATCH(P$1,'Published Hourly Data'!$B$1:$BT$1,0),TRUE)</f>
        <v>-129</v>
      </c>
      <c r="Q160" s="18">
        <f>VLOOKUP($A160,'Published Hourly Data'!$B:$BT,MATCH(Q$1,'Published Hourly Data'!$B$1:$BT$1,0),TRUE)</f>
        <v>0</v>
      </c>
      <c r="R160" s="18">
        <f>VLOOKUP($A160,'Published Hourly Data'!$B:$BT,MATCH(R$1,'Published Hourly Data'!$B$1:$BT$1,0),TRUE)</f>
        <v>-46</v>
      </c>
      <c r="S160" s="18">
        <f>VLOOKUP($A160,'Published Hourly Data'!$B:$BT,MATCH(S$1,'Published Hourly Data'!$B$1:$BT$1,0),TRUE)</f>
        <v>-316</v>
      </c>
      <c r="T160" s="18">
        <f>VLOOKUP($A160,'Published Hourly Data'!$B:$BT,MATCH(T$1,'Published Hourly Data'!$B$1:$BT$1,0),TRUE)</f>
        <v>0</v>
      </c>
      <c r="U160" s="18">
        <f>VLOOKUP($A160,'Published Hourly Data'!$B:$BT,MATCH(U$1,'Published Hourly Data'!$B$1:$BT$1,0),TRUE)</f>
        <v>0</v>
      </c>
      <c r="V160" s="18">
        <f>VLOOKUP($A160,'Published Hourly Data'!$B:$BT,MATCH(V$1,'Published Hourly Data'!$B$1:$BT$1,0),TRUE)</f>
        <v>-365</v>
      </c>
      <c r="W160" s="18">
        <f>VLOOKUP($A160,'Published Hourly Data'!$B:$BT,MATCH(W$1,'Published Hourly Data'!$B$1:$BT$1,0),TRUE)</f>
        <v>3</v>
      </c>
      <c r="X160" s="18">
        <f>VLOOKUP($A160,'Published Hourly Data'!$B:$BT,MATCH(X$1,'Published Hourly Data'!$B$1:$BT$1,0),TRUE)</f>
        <v>201</v>
      </c>
      <c r="Y160" s="18">
        <f>VLOOKUP($A160,'Published Hourly Data'!$B:$BT,MATCH(Y$1,'Published Hourly Data'!$B$1:$BT$1,0),TRUE)</f>
        <v>0</v>
      </c>
      <c r="Z160" s="18">
        <f>VLOOKUP($A160,'Published Hourly Data'!$B:$BT,MATCH(Z$1,'Published Hourly Data'!$B$1:$BT$1,0),TRUE)</f>
        <v>20</v>
      </c>
      <c r="AA160" s="18">
        <f>VLOOKUP($A160,'Published Hourly Data'!$B:$BT,MATCH(AA$1,'Published Hourly Data'!$B$1:$BT$1,0),TRUE)</f>
        <v>5616</v>
      </c>
      <c r="AB160" s="18">
        <f>VLOOKUP($A160,'Published Hourly Data'!$B:$BT,MATCH(AB$1,'Published Hourly Data'!$B$1:$BT$1,0),TRUE)</f>
        <v>445</v>
      </c>
      <c r="AC160" s="18">
        <f>VLOOKUP($A160,'Published Hourly Data'!$B:$BT,MATCH(AC$1,'Published Hourly Data'!$B$1:$BT$1,0),TRUE)</f>
        <v>796</v>
      </c>
      <c r="AD160" s="18">
        <f>VLOOKUP($A160,'Published Hourly Data'!$B:$BT,MATCH(AD$1,'Published Hourly Data'!$B$1:$BT$1,0),TRUE)</f>
        <v>757</v>
      </c>
      <c r="AE160" s="18">
        <f>VLOOKUP($A160,'Published Hourly Data'!$B:$BT,MATCH(AE$1,'Published Hourly Data'!$B$1:$BT$1,0),TRUE)</f>
        <v>145</v>
      </c>
      <c r="AF160" s="18">
        <f>VLOOKUP($A160,'Published Hourly Data'!$B:$BT,MATCH(AF$1,'Published Hourly Data'!$B$1:$BT$1,0),TRUE)</f>
        <v>1218</v>
      </c>
      <c r="AG160" s="18">
        <f>VLOOKUP($A160,'Published Hourly Data'!$B:$BT,MATCH(AG$1,'Published Hourly Data'!$B$1:$BT$1,0),TRUE)</f>
        <v>310</v>
      </c>
      <c r="AH160" s="18">
        <f>VLOOKUP($A160,'Published Hourly Data'!$B:$BT,MATCH(AH$1,'Published Hourly Data'!$B$1:$BT$1,0),TRUE)</f>
        <v>2148</v>
      </c>
      <c r="AI160" s="18">
        <f>VLOOKUP($A160,'Published Hourly Data'!$B:$BT,MATCH(AI$1,'Published Hourly Data'!$B$1:$BT$1,0),TRUE)</f>
        <v>449</v>
      </c>
      <c r="AJ160" s="18">
        <f>VLOOKUP($A160,'Published Hourly Data'!$B:$BT,MATCH(AJ$1,'Published Hourly Data'!$B$1:$BT$1,0),TRUE)</f>
        <v>2083</v>
      </c>
      <c r="AK160" s="18">
        <f>VLOOKUP($A160,'Published Hourly Data'!$B:$BT,MATCH(AK$1,'Published Hourly Data'!$B$1:$BT$1,0),TRUE)</f>
        <v>4225</v>
      </c>
      <c r="AL160" s="18">
        <f>VLOOKUP($A160,'Published Hourly Data'!$B:$BT,MATCH(AL$1,'Published Hourly Data'!$B$1:$BT$1,0),TRUE)</f>
        <v>1513</v>
      </c>
      <c r="AM160" s="18">
        <f>VLOOKUP($A160,'Published Hourly Data'!$B:$BT,MATCH(AM$1,'Published Hourly Data'!$B$1:$BT$1,0),TRUE)</f>
        <v>3586</v>
      </c>
      <c r="AN160" s="18">
        <f>VLOOKUP($A160,'Published Hourly Data'!$B:$BT,MATCH(AN$1,'Published Hourly Data'!$B$1:$BT$1,0),TRUE)</f>
        <v>653</v>
      </c>
      <c r="AO160" s="18">
        <f>VLOOKUP($A160,'Published Hourly Data'!$B:$BT,MATCH(AO$1,'Published Hourly Data'!$B$1:$BT$1,0),TRUE)</f>
        <v>3998</v>
      </c>
      <c r="AP160" s="18">
        <f>VLOOKUP($A160,'Published Hourly Data'!$B:$BT,MATCH(AP$1,'Published Hourly Data'!$B$1:$BT$1,0),TRUE)</f>
        <v>4200</v>
      </c>
      <c r="AQ160" s="18">
        <f>VLOOKUP($A160,'Published Hourly Data'!$B:$BT,MATCH(AQ$1,'Published Hourly Data'!$B$1:$BT$1,0),TRUE)</f>
        <v>1142</v>
      </c>
    </row>
    <row r="161" spans="1:43">
      <c r="A161" s="19">
        <f t="shared" si="3"/>
        <v>44223.875000000487</v>
      </c>
      <c r="B161" s="18">
        <f>VLOOKUP($A161,'Published Hourly Data'!$B:$BT,MATCH(B$1,'Published Hourly Data'!$B$1:$BT$1,0),TRUE)</f>
        <v>44223.625</v>
      </c>
      <c r="C161" s="18">
        <f>VLOOKUP($A161,'Published Hourly Data'!$B:$BT,MATCH(C$1,'Published Hourly Data'!$B$1:$BT$1,0),TRUE)</f>
        <v>34725</v>
      </c>
      <c r="D161" s="18">
        <f>VLOOKUP($A161,'Published Hourly Data'!$B:$BT,MATCH(D$1,'Published Hourly Data'!$B$1:$BT$1,0),TRUE)</f>
        <v>32766</v>
      </c>
      <c r="E161" s="18">
        <f>VLOOKUP($A161,'Published Hourly Data'!$B:$BT,MATCH(E$1,'Published Hourly Data'!$B$1:$BT$1,0),TRUE)</f>
        <v>31952</v>
      </c>
      <c r="F161" s="18">
        <f>VLOOKUP($A161,'Published Hourly Data'!$B:$BT,MATCH(F$1,'Published Hourly Data'!$B$1:$BT$1,0),TRUE)</f>
        <v>-815</v>
      </c>
      <c r="G161" s="18">
        <f>VLOOKUP($A161,'Published Hourly Data'!$B:$BT,MATCH(G$1,'Published Hourly Data'!$B$1:$BT$1,0),TRUE)</f>
        <v>16110</v>
      </c>
      <c r="H161" s="18">
        <f>VLOOKUP($A161,'Published Hourly Data'!$B:$BT,MATCH(H$1,'Published Hourly Data'!$B$1:$BT$1,0),TRUE)</f>
        <v>8473</v>
      </c>
      <c r="I161" s="18">
        <f>VLOOKUP($A161,'Published Hourly Data'!$B:$BT,MATCH(I$1,'Published Hourly Data'!$B$1:$BT$1,0),TRUE)</f>
        <v>2035</v>
      </c>
      <c r="J161" s="18">
        <f>VLOOKUP($A161,'Published Hourly Data'!$B:$BT,MATCH(J$1,'Published Hourly Data'!$B$1:$BT$1,0),TRUE)</f>
        <v>0</v>
      </c>
      <c r="K161" s="18">
        <f>VLOOKUP($A161,'Published Hourly Data'!$B:$BT,MATCH(K$1,'Published Hourly Data'!$B$1:$BT$1,0),TRUE)</f>
        <v>1115</v>
      </c>
      <c r="L161" s="18">
        <f>VLOOKUP($A161,'Published Hourly Data'!$B:$BT,MATCH(L$1,'Published Hourly Data'!$B$1:$BT$1,0),TRUE)</f>
        <v>169</v>
      </c>
      <c r="M161" s="18">
        <f>VLOOKUP($A161,'Published Hourly Data'!$B:$BT,MATCH(M$1,'Published Hourly Data'!$B$1:$BT$1,0),TRUE)</f>
        <v>4001</v>
      </c>
      <c r="N161" s="18">
        <f>VLOOKUP($A161,'Published Hourly Data'!$B:$BT,MATCH(N$1,'Published Hourly Data'!$B$1:$BT$1,0),TRUE)</f>
        <v>49</v>
      </c>
      <c r="O161" s="18">
        <f>VLOOKUP($A161,'Published Hourly Data'!$B:$BT,MATCH(O$1,'Published Hourly Data'!$B$1:$BT$1,0),TRUE)</f>
        <v>0</v>
      </c>
      <c r="P161" s="18">
        <f>VLOOKUP($A161,'Published Hourly Data'!$B:$BT,MATCH(P$1,'Published Hourly Data'!$B$1:$BT$1,0),TRUE)</f>
        <v>-154</v>
      </c>
      <c r="Q161" s="18">
        <f>VLOOKUP($A161,'Published Hourly Data'!$B:$BT,MATCH(Q$1,'Published Hourly Data'!$B$1:$BT$1,0),TRUE)</f>
        <v>0</v>
      </c>
      <c r="R161" s="18">
        <f>VLOOKUP($A161,'Published Hourly Data'!$B:$BT,MATCH(R$1,'Published Hourly Data'!$B$1:$BT$1,0),TRUE)</f>
        <v>3</v>
      </c>
      <c r="S161" s="18">
        <f>VLOOKUP($A161,'Published Hourly Data'!$B:$BT,MATCH(S$1,'Published Hourly Data'!$B$1:$BT$1,0),TRUE)</f>
        <v>-415</v>
      </c>
      <c r="T161" s="18">
        <f>VLOOKUP($A161,'Published Hourly Data'!$B:$BT,MATCH(T$1,'Published Hourly Data'!$B$1:$BT$1,0),TRUE)</f>
        <v>0</v>
      </c>
      <c r="U161" s="18">
        <f>VLOOKUP($A161,'Published Hourly Data'!$B:$BT,MATCH(U$1,'Published Hourly Data'!$B$1:$BT$1,0),TRUE)</f>
        <v>0</v>
      </c>
      <c r="V161" s="18">
        <f>VLOOKUP($A161,'Published Hourly Data'!$B:$BT,MATCH(V$1,'Published Hourly Data'!$B$1:$BT$1,0),TRUE)</f>
        <v>-356</v>
      </c>
      <c r="W161" s="18">
        <f>VLOOKUP($A161,'Published Hourly Data'!$B:$BT,MATCH(W$1,'Published Hourly Data'!$B$1:$BT$1,0),TRUE)</f>
        <v>-4</v>
      </c>
      <c r="X161" s="18">
        <f>VLOOKUP($A161,'Published Hourly Data'!$B:$BT,MATCH(X$1,'Published Hourly Data'!$B$1:$BT$1,0),TRUE)</f>
        <v>195</v>
      </c>
      <c r="Y161" s="18">
        <f>VLOOKUP($A161,'Published Hourly Data'!$B:$BT,MATCH(Y$1,'Published Hourly Data'!$B$1:$BT$1,0),TRUE)</f>
        <v>0</v>
      </c>
      <c r="Z161" s="18">
        <f>VLOOKUP($A161,'Published Hourly Data'!$B:$BT,MATCH(Z$1,'Published Hourly Data'!$B$1:$BT$1,0),TRUE)</f>
        <v>19</v>
      </c>
      <c r="AA161" s="18">
        <f>VLOOKUP($A161,'Published Hourly Data'!$B:$BT,MATCH(AA$1,'Published Hourly Data'!$B$1:$BT$1,0),TRUE)</f>
        <v>5490</v>
      </c>
      <c r="AB161" s="18">
        <f>VLOOKUP($A161,'Published Hourly Data'!$B:$BT,MATCH(AB$1,'Published Hourly Data'!$B$1:$BT$1,0),TRUE)</f>
        <v>437</v>
      </c>
      <c r="AC161" s="18">
        <f>VLOOKUP($A161,'Published Hourly Data'!$B:$BT,MATCH(AC$1,'Published Hourly Data'!$B$1:$BT$1,0),TRUE)</f>
        <v>788</v>
      </c>
      <c r="AD161" s="18">
        <f>VLOOKUP($A161,'Published Hourly Data'!$B:$BT,MATCH(AD$1,'Published Hourly Data'!$B$1:$BT$1,0),TRUE)</f>
        <v>751</v>
      </c>
      <c r="AE161" s="18">
        <f>VLOOKUP($A161,'Published Hourly Data'!$B:$BT,MATCH(AE$1,'Published Hourly Data'!$B$1:$BT$1,0),TRUE)</f>
        <v>145</v>
      </c>
      <c r="AF161" s="18">
        <f>VLOOKUP($A161,'Published Hourly Data'!$B:$BT,MATCH(AF$1,'Published Hourly Data'!$B$1:$BT$1,0),TRUE)</f>
        <v>1226</v>
      </c>
      <c r="AG161" s="18">
        <f>VLOOKUP($A161,'Published Hourly Data'!$B:$BT,MATCH(AG$1,'Published Hourly Data'!$B$1:$BT$1,0),TRUE)</f>
        <v>309</v>
      </c>
      <c r="AH161" s="18">
        <f>VLOOKUP($A161,'Published Hourly Data'!$B:$BT,MATCH(AH$1,'Published Hourly Data'!$B$1:$BT$1,0),TRUE)</f>
        <v>2131</v>
      </c>
      <c r="AI161" s="18">
        <f>VLOOKUP($A161,'Published Hourly Data'!$B:$BT,MATCH(AI$1,'Published Hourly Data'!$B$1:$BT$1,0),TRUE)</f>
        <v>442</v>
      </c>
      <c r="AJ161" s="18">
        <f>VLOOKUP($A161,'Published Hourly Data'!$B:$BT,MATCH(AJ$1,'Published Hourly Data'!$B$1:$BT$1,0),TRUE)</f>
        <v>2053</v>
      </c>
      <c r="AK161" s="18">
        <f>VLOOKUP($A161,'Published Hourly Data'!$B:$BT,MATCH(AK$1,'Published Hourly Data'!$B$1:$BT$1,0),TRUE)</f>
        <v>4114</v>
      </c>
      <c r="AL161" s="18">
        <f>VLOOKUP($A161,'Published Hourly Data'!$B:$BT,MATCH(AL$1,'Published Hourly Data'!$B$1:$BT$1,0),TRUE)</f>
        <v>1490</v>
      </c>
      <c r="AM161" s="18">
        <f>VLOOKUP($A161,'Published Hourly Data'!$B:$BT,MATCH(AM$1,'Published Hourly Data'!$B$1:$BT$1,0),TRUE)</f>
        <v>3499</v>
      </c>
      <c r="AN161" s="18">
        <f>VLOOKUP($A161,'Published Hourly Data'!$B:$BT,MATCH(AN$1,'Published Hourly Data'!$B$1:$BT$1,0),TRUE)</f>
        <v>644</v>
      </c>
      <c r="AO161" s="18">
        <f>VLOOKUP($A161,'Published Hourly Data'!$B:$BT,MATCH(AO$1,'Published Hourly Data'!$B$1:$BT$1,0),TRUE)</f>
        <v>3970</v>
      </c>
      <c r="AP161" s="18">
        <f>VLOOKUP($A161,'Published Hourly Data'!$B:$BT,MATCH(AP$1,'Published Hourly Data'!$B$1:$BT$1,0),TRUE)</f>
        <v>4171</v>
      </c>
      <c r="AQ161" s="18">
        <f>VLOOKUP($A161,'Published Hourly Data'!$B:$BT,MATCH(AQ$1,'Published Hourly Data'!$B$1:$BT$1,0),TRUE)</f>
        <v>1105</v>
      </c>
    </row>
    <row r="162" spans="1:43">
      <c r="A162" s="19">
        <f t="shared" si="3"/>
        <v>44223.916666667152</v>
      </c>
      <c r="B162" s="18">
        <f>VLOOKUP($A162,'Published Hourly Data'!$B:$BT,MATCH(B$1,'Published Hourly Data'!$B$1:$BT$1,0),TRUE)</f>
        <v>44223.666666666664</v>
      </c>
      <c r="C162" s="18">
        <f>VLOOKUP($A162,'Published Hourly Data'!$B:$BT,MATCH(C$1,'Published Hourly Data'!$B$1:$BT$1,0),TRUE)</f>
        <v>34384</v>
      </c>
      <c r="D162" s="18">
        <f>VLOOKUP($A162,'Published Hourly Data'!$B:$BT,MATCH(D$1,'Published Hourly Data'!$B$1:$BT$1,0),TRUE)</f>
        <v>32493</v>
      </c>
      <c r="E162" s="18">
        <f>VLOOKUP($A162,'Published Hourly Data'!$B:$BT,MATCH(E$1,'Published Hourly Data'!$B$1:$BT$1,0),TRUE)</f>
        <v>31656</v>
      </c>
      <c r="F162" s="18">
        <f>VLOOKUP($A162,'Published Hourly Data'!$B:$BT,MATCH(F$1,'Published Hourly Data'!$B$1:$BT$1,0),TRUE)</f>
        <v>-837</v>
      </c>
      <c r="G162" s="18">
        <f>VLOOKUP($A162,'Published Hourly Data'!$B:$BT,MATCH(G$1,'Published Hourly Data'!$B$1:$BT$1,0),TRUE)</f>
        <v>16116</v>
      </c>
      <c r="H162" s="18">
        <f>VLOOKUP($A162,'Published Hourly Data'!$B:$BT,MATCH(H$1,'Published Hourly Data'!$B$1:$BT$1,0),TRUE)</f>
        <v>8390</v>
      </c>
      <c r="I162" s="18">
        <f>VLOOKUP($A162,'Published Hourly Data'!$B:$BT,MATCH(I$1,'Published Hourly Data'!$B$1:$BT$1,0),TRUE)</f>
        <v>2035</v>
      </c>
      <c r="J162" s="18">
        <f>VLOOKUP($A162,'Published Hourly Data'!$B:$BT,MATCH(J$1,'Published Hourly Data'!$B$1:$BT$1,0),TRUE)</f>
        <v>0</v>
      </c>
      <c r="K162" s="18">
        <f>VLOOKUP($A162,'Published Hourly Data'!$B:$BT,MATCH(K$1,'Published Hourly Data'!$B$1:$BT$1,0),TRUE)</f>
        <v>1119</v>
      </c>
      <c r="L162" s="18">
        <f>VLOOKUP($A162,'Published Hourly Data'!$B:$BT,MATCH(L$1,'Published Hourly Data'!$B$1:$BT$1,0),TRUE)</f>
        <v>192</v>
      </c>
      <c r="M162" s="18">
        <f>VLOOKUP($A162,'Published Hourly Data'!$B:$BT,MATCH(M$1,'Published Hourly Data'!$B$1:$BT$1,0),TRUE)</f>
        <v>3758</v>
      </c>
      <c r="N162" s="18">
        <f>VLOOKUP($A162,'Published Hourly Data'!$B:$BT,MATCH(N$1,'Published Hourly Data'!$B$1:$BT$1,0),TRUE)</f>
        <v>47</v>
      </c>
      <c r="O162" s="18">
        <f>VLOOKUP($A162,'Published Hourly Data'!$B:$BT,MATCH(O$1,'Published Hourly Data'!$B$1:$BT$1,0),TRUE)</f>
        <v>0</v>
      </c>
      <c r="P162" s="18">
        <f>VLOOKUP($A162,'Published Hourly Data'!$B:$BT,MATCH(P$1,'Published Hourly Data'!$B$1:$BT$1,0),TRUE)</f>
        <v>-177</v>
      </c>
      <c r="Q162" s="18">
        <f>VLOOKUP($A162,'Published Hourly Data'!$B:$BT,MATCH(Q$1,'Published Hourly Data'!$B$1:$BT$1,0),TRUE)</f>
        <v>0</v>
      </c>
      <c r="R162" s="18">
        <f>VLOOKUP($A162,'Published Hourly Data'!$B:$BT,MATCH(R$1,'Published Hourly Data'!$B$1:$BT$1,0),TRUE)</f>
        <v>4</v>
      </c>
      <c r="S162" s="18">
        <f>VLOOKUP($A162,'Published Hourly Data'!$B:$BT,MATCH(S$1,'Published Hourly Data'!$B$1:$BT$1,0),TRUE)</f>
        <v>-455</v>
      </c>
      <c r="T162" s="18">
        <f>VLOOKUP($A162,'Published Hourly Data'!$B:$BT,MATCH(T$1,'Published Hourly Data'!$B$1:$BT$1,0),TRUE)</f>
        <v>0</v>
      </c>
      <c r="U162" s="18">
        <f>VLOOKUP($A162,'Published Hourly Data'!$B:$BT,MATCH(U$1,'Published Hourly Data'!$B$1:$BT$1,0),TRUE)</f>
        <v>0</v>
      </c>
      <c r="V162" s="18">
        <f>VLOOKUP($A162,'Published Hourly Data'!$B:$BT,MATCH(V$1,'Published Hourly Data'!$B$1:$BT$1,0),TRUE)</f>
        <v>-357</v>
      </c>
      <c r="W162" s="18">
        <f>VLOOKUP($A162,'Published Hourly Data'!$B:$BT,MATCH(W$1,'Published Hourly Data'!$B$1:$BT$1,0),TRUE)</f>
        <v>7</v>
      </c>
      <c r="X162" s="18">
        <f>VLOOKUP($A162,'Published Hourly Data'!$B:$BT,MATCH(X$1,'Published Hourly Data'!$B$1:$BT$1,0),TRUE)</f>
        <v>196</v>
      </c>
      <c r="Y162" s="18">
        <f>VLOOKUP($A162,'Published Hourly Data'!$B:$BT,MATCH(Y$1,'Published Hourly Data'!$B$1:$BT$1,0),TRUE)</f>
        <v>0</v>
      </c>
      <c r="Z162" s="18">
        <f>VLOOKUP($A162,'Published Hourly Data'!$B:$BT,MATCH(Z$1,'Published Hourly Data'!$B$1:$BT$1,0),TRUE)</f>
        <v>21</v>
      </c>
      <c r="AA162" s="18">
        <f>VLOOKUP($A162,'Published Hourly Data'!$B:$BT,MATCH(AA$1,'Published Hourly Data'!$B$1:$BT$1,0),TRUE)</f>
        <v>5461</v>
      </c>
      <c r="AB162" s="18">
        <f>VLOOKUP($A162,'Published Hourly Data'!$B:$BT,MATCH(AB$1,'Published Hourly Data'!$B$1:$BT$1,0),TRUE)</f>
        <v>438</v>
      </c>
      <c r="AC162" s="18">
        <f>VLOOKUP($A162,'Published Hourly Data'!$B:$BT,MATCH(AC$1,'Published Hourly Data'!$B$1:$BT$1,0),TRUE)</f>
        <v>792</v>
      </c>
      <c r="AD162" s="18">
        <f>VLOOKUP($A162,'Published Hourly Data'!$B:$BT,MATCH(AD$1,'Published Hourly Data'!$B$1:$BT$1,0),TRUE)</f>
        <v>742</v>
      </c>
      <c r="AE162" s="18">
        <f>VLOOKUP($A162,'Published Hourly Data'!$B:$BT,MATCH(AE$1,'Published Hourly Data'!$B$1:$BT$1,0),TRUE)</f>
        <v>145</v>
      </c>
      <c r="AF162" s="18">
        <f>VLOOKUP($A162,'Published Hourly Data'!$B:$BT,MATCH(AF$1,'Published Hourly Data'!$B$1:$BT$1,0),TRUE)</f>
        <v>1220</v>
      </c>
      <c r="AG162" s="18">
        <f>VLOOKUP($A162,'Published Hourly Data'!$B:$BT,MATCH(AG$1,'Published Hourly Data'!$B$1:$BT$1,0),TRUE)</f>
        <v>309</v>
      </c>
      <c r="AH162" s="18">
        <f>VLOOKUP($A162,'Published Hourly Data'!$B:$BT,MATCH(AH$1,'Published Hourly Data'!$B$1:$BT$1,0),TRUE)</f>
        <v>2125</v>
      </c>
      <c r="AI162" s="18">
        <f>VLOOKUP($A162,'Published Hourly Data'!$B:$BT,MATCH(AI$1,'Published Hourly Data'!$B$1:$BT$1,0),TRUE)</f>
        <v>450</v>
      </c>
      <c r="AJ162" s="18">
        <f>VLOOKUP($A162,'Published Hourly Data'!$B:$BT,MATCH(AJ$1,'Published Hourly Data'!$B$1:$BT$1,0),TRUE)</f>
        <v>2046</v>
      </c>
      <c r="AK162" s="18">
        <f>VLOOKUP($A162,'Published Hourly Data'!$B:$BT,MATCH(AK$1,'Published Hourly Data'!$B$1:$BT$1,0),TRUE)</f>
        <v>4034</v>
      </c>
      <c r="AL162" s="18">
        <f>VLOOKUP($A162,'Published Hourly Data'!$B:$BT,MATCH(AL$1,'Published Hourly Data'!$B$1:$BT$1,0),TRUE)</f>
        <v>1480</v>
      </c>
      <c r="AM162" s="18">
        <f>VLOOKUP($A162,'Published Hourly Data'!$B:$BT,MATCH(AM$1,'Published Hourly Data'!$B$1:$BT$1,0),TRUE)</f>
        <v>3431</v>
      </c>
      <c r="AN162" s="18">
        <f>VLOOKUP($A162,'Published Hourly Data'!$B:$BT,MATCH(AN$1,'Published Hourly Data'!$B$1:$BT$1,0),TRUE)</f>
        <v>640</v>
      </c>
      <c r="AO162" s="18">
        <f>VLOOKUP($A162,'Published Hourly Data'!$B:$BT,MATCH(AO$1,'Published Hourly Data'!$B$1:$BT$1,0),TRUE)</f>
        <v>3932</v>
      </c>
      <c r="AP162" s="18">
        <f>VLOOKUP($A162,'Published Hourly Data'!$B:$BT,MATCH(AP$1,'Published Hourly Data'!$B$1:$BT$1,0),TRUE)</f>
        <v>4160</v>
      </c>
      <c r="AQ162" s="18">
        <f>VLOOKUP($A162,'Published Hourly Data'!$B:$BT,MATCH(AQ$1,'Published Hourly Data'!$B$1:$BT$1,0),TRUE)</f>
        <v>1089</v>
      </c>
    </row>
    <row r="163" spans="1:43">
      <c r="A163" s="19">
        <f t="shared" si="3"/>
        <v>44223.958333333816</v>
      </c>
      <c r="B163" s="18">
        <f>VLOOKUP($A163,'Published Hourly Data'!$B:$BT,MATCH(B$1,'Published Hourly Data'!$B$1:$BT$1,0),TRUE)</f>
        <v>44223.708333333336</v>
      </c>
      <c r="C163" s="18">
        <f>VLOOKUP($A163,'Published Hourly Data'!$B:$BT,MATCH(C$1,'Published Hourly Data'!$B$1:$BT$1,0),TRUE)</f>
        <v>34575</v>
      </c>
      <c r="D163" s="18">
        <f>VLOOKUP($A163,'Published Hourly Data'!$B:$BT,MATCH(D$1,'Published Hourly Data'!$B$1:$BT$1,0),TRUE)</f>
        <v>32793</v>
      </c>
      <c r="E163" s="18">
        <f>VLOOKUP($A163,'Published Hourly Data'!$B:$BT,MATCH(E$1,'Published Hourly Data'!$B$1:$BT$1,0),TRUE)</f>
        <v>32129</v>
      </c>
      <c r="F163" s="18">
        <f>VLOOKUP($A163,'Published Hourly Data'!$B:$BT,MATCH(F$1,'Published Hourly Data'!$B$1:$BT$1,0),TRUE)</f>
        <v>-665</v>
      </c>
      <c r="G163" s="18">
        <f>VLOOKUP($A163,'Published Hourly Data'!$B:$BT,MATCH(G$1,'Published Hourly Data'!$B$1:$BT$1,0),TRUE)</f>
        <v>16360</v>
      </c>
      <c r="H163" s="18">
        <f>VLOOKUP($A163,'Published Hourly Data'!$B:$BT,MATCH(H$1,'Published Hourly Data'!$B$1:$BT$1,0),TRUE)</f>
        <v>8597</v>
      </c>
      <c r="I163" s="18">
        <f>VLOOKUP($A163,'Published Hourly Data'!$B:$BT,MATCH(I$1,'Published Hourly Data'!$B$1:$BT$1,0),TRUE)</f>
        <v>2034</v>
      </c>
      <c r="J163" s="18">
        <f>VLOOKUP($A163,'Published Hourly Data'!$B:$BT,MATCH(J$1,'Published Hourly Data'!$B$1:$BT$1,0),TRUE)</f>
        <v>0</v>
      </c>
      <c r="K163" s="18">
        <f>VLOOKUP($A163,'Published Hourly Data'!$B:$BT,MATCH(K$1,'Published Hourly Data'!$B$1:$BT$1,0),TRUE)</f>
        <v>1129</v>
      </c>
      <c r="L163" s="18">
        <f>VLOOKUP($A163,'Published Hourly Data'!$B:$BT,MATCH(L$1,'Published Hourly Data'!$B$1:$BT$1,0),TRUE)</f>
        <v>187</v>
      </c>
      <c r="M163" s="18">
        <f>VLOOKUP($A163,'Published Hourly Data'!$B:$BT,MATCH(M$1,'Published Hourly Data'!$B$1:$BT$1,0),TRUE)</f>
        <v>3774</v>
      </c>
      <c r="N163" s="18">
        <f>VLOOKUP($A163,'Published Hourly Data'!$B:$BT,MATCH(N$1,'Published Hourly Data'!$B$1:$BT$1,0),TRUE)</f>
        <v>47</v>
      </c>
      <c r="O163" s="18">
        <f>VLOOKUP($A163,'Published Hourly Data'!$B:$BT,MATCH(O$1,'Published Hourly Data'!$B$1:$BT$1,0),TRUE)</f>
        <v>0</v>
      </c>
      <c r="P163" s="18">
        <f>VLOOKUP($A163,'Published Hourly Data'!$B:$BT,MATCH(P$1,'Published Hourly Data'!$B$1:$BT$1,0),TRUE)</f>
        <v>-127</v>
      </c>
      <c r="Q163" s="18">
        <f>VLOOKUP($A163,'Published Hourly Data'!$B:$BT,MATCH(Q$1,'Published Hourly Data'!$B$1:$BT$1,0),TRUE)</f>
        <v>0</v>
      </c>
      <c r="R163" s="18">
        <f>VLOOKUP($A163,'Published Hourly Data'!$B:$BT,MATCH(R$1,'Published Hourly Data'!$B$1:$BT$1,0),TRUE)</f>
        <v>4</v>
      </c>
      <c r="S163" s="18">
        <f>VLOOKUP($A163,'Published Hourly Data'!$B:$BT,MATCH(S$1,'Published Hourly Data'!$B$1:$BT$1,0),TRUE)</f>
        <v>-281</v>
      </c>
      <c r="T163" s="18">
        <f>VLOOKUP($A163,'Published Hourly Data'!$B:$BT,MATCH(T$1,'Published Hourly Data'!$B$1:$BT$1,0),TRUE)</f>
        <v>0</v>
      </c>
      <c r="U163" s="18">
        <f>VLOOKUP($A163,'Published Hourly Data'!$B:$BT,MATCH(U$1,'Published Hourly Data'!$B$1:$BT$1,0),TRUE)</f>
        <v>0</v>
      </c>
      <c r="V163" s="18">
        <f>VLOOKUP($A163,'Published Hourly Data'!$B:$BT,MATCH(V$1,'Published Hourly Data'!$B$1:$BT$1,0),TRUE)</f>
        <v>-489</v>
      </c>
      <c r="W163" s="18">
        <f>VLOOKUP($A163,'Published Hourly Data'!$B:$BT,MATCH(W$1,'Published Hourly Data'!$B$1:$BT$1,0),TRUE)</f>
        <v>17</v>
      </c>
      <c r="X163" s="18">
        <f>VLOOKUP($A163,'Published Hourly Data'!$B:$BT,MATCH(X$1,'Published Hourly Data'!$B$1:$BT$1,0),TRUE)</f>
        <v>234</v>
      </c>
      <c r="Y163" s="18">
        <f>VLOOKUP($A163,'Published Hourly Data'!$B:$BT,MATCH(Y$1,'Published Hourly Data'!$B$1:$BT$1,0),TRUE)</f>
        <v>0</v>
      </c>
      <c r="Z163" s="18">
        <f>VLOOKUP($A163,'Published Hourly Data'!$B:$BT,MATCH(Z$1,'Published Hourly Data'!$B$1:$BT$1,0),TRUE)</f>
        <v>21</v>
      </c>
      <c r="AA163" s="18">
        <f>VLOOKUP($A163,'Published Hourly Data'!$B:$BT,MATCH(AA$1,'Published Hourly Data'!$B$1:$BT$1,0),TRUE)</f>
        <v>5531</v>
      </c>
      <c r="AB163" s="18">
        <f>VLOOKUP($A163,'Published Hourly Data'!$B:$BT,MATCH(AB$1,'Published Hourly Data'!$B$1:$BT$1,0),TRUE)</f>
        <v>443</v>
      </c>
      <c r="AC163" s="18">
        <f>VLOOKUP($A163,'Published Hourly Data'!$B:$BT,MATCH(AC$1,'Published Hourly Data'!$B$1:$BT$1,0),TRUE)</f>
        <v>808</v>
      </c>
      <c r="AD163" s="18">
        <f>VLOOKUP($A163,'Published Hourly Data'!$B:$BT,MATCH(AD$1,'Published Hourly Data'!$B$1:$BT$1,0),TRUE)</f>
        <v>742</v>
      </c>
      <c r="AE163" s="18">
        <f>VLOOKUP($A163,'Published Hourly Data'!$B:$BT,MATCH(AE$1,'Published Hourly Data'!$B$1:$BT$1,0),TRUE)</f>
        <v>147</v>
      </c>
      <c r="AF163" s="18">
        <f>VLOOKUP($A163,'Published Hourly Data'!$B:$BT,MATCH(AF$1,'Published Hourly Data'!$B$1:$BT$1,0),TRUE)</f>
        <v>1243</v>
      </c>
      <c r="AG163" s="18">
        <f>VLOOKUP($A163,'Published Hourly Data'!$B:$BT,MATCH(AG$1,'Published Hourly Data'!$B$1:$BT$1,0),TRUE)</f>
        <v>310</v>
      </c>
      <c r="AH163" s="18">
        <f>VLOOKUP($A163,'Published Hourly Data'!$B:$BT,MATCH(AH$1,'Published Hourly Data'!$B$1:$BT$1,0),TRUE)</f>
        <v>2148</v>
      </c>
      <c r="AI163" s="18">
        <f>VLOOKUP($A163,'Published Hourly Data'!$B:$BT,MATCH(AI$1,'Published Hourly Data'!$B$1:$BT$1,0),TRUE)</f>
        <v>467</v>
      </c>
      <c r="AJ163" s="18">
        <f>VLOOKUP($A163,'Published Hourly Data'!$B:$BT,MATCH(AJ$1,'Published Hourly Data'!$B$1:$BT$1,0),TRUE)</f>
        <v>2090</v>
      </c>
      <c r="AK163" s="18">
        <f>VLOOKUP($A163,'Published Hourly Data'!$B:$BT,MATCH(AK$1,'Published Hourly Data'!$B$1:$BT$1,0),TRUE)</f>
        <v>4055</v>
      </c>
      <c r="AL163" s="18">
        <f>VLOOKUP($A163,'Published Hourly Data'!$B:$BT,MATCH(AL$1,'Published Hourly Data'!$B$1:$BT$1,0),TRUE)</f>
        <v>1503</v>
      </c>
      <c r="AM163" s="18">
        <f>VLOOKUP($A163,'Published Hourly Data'!$B:$BT,MATCH(AM$1,'Published Hourly Data'!$B$1:$BT$1,0),TRUE)</f>
        <v>3411</v>
      </c>
      <c r="AN163" s="18">
        <f>VLOOKUP($A163,'Published Hourly Data'!$B:$BT,MATCH(AN$1,'Published Hourly Data'!$B$1:$BT$1,0),TRUE)</f>
        <v>645</v>
      </c>
      <c r="AO163" s="18">
        <f>VLOOKUP($A163,'Published Hourly Data'!$B:$BT,MATCH(AO$1,'Published Hourly Data'!$B$1:$BT$1,0),TRUE)</f>
        <v>3947</v>
      </c>
      <c r="AP163" s="18">
        <f>VLOOKUP($A163,'Published Hourly Data'!$B:$BT,MATCH(AP$1,'Published Hourly Data'!$B$1:$BT$1,0),TRUE)</f>
        <v>4193</v>
      </c>
      <c r="AQ163" s="18">
        <f>VLOOKUP($A163,'Published Hourly Data'!$B:$BT,MATCH(AQ$1,'Published Hourly Data'!$B$1:$BT$1,0),TRUE)</f>
        <v>1110</v>
      </c>
    </row>
    <row r="164" spans="1:43">
      <c r="A164" s="19">
        <f t="shared" si="3"/>
        <v>44224.00000000048</v>
      </c>
      <c r="B164" s="18">
        <f>VLOOKUP($A164,'Published Hourly Data'!$B:$BT,MATCH(B$1,'Published Hourly Data'!$B$1:$BT$1,0),TRUE)</f>
        <v>44223.75</v>
      </c>
      <c r="C164" s="18">
        <f>VLOOKUP($A164,'Published Hourly Data'!$B:$BT,MATCH(C$1,'Published Hourly Data'!$B$1:$BT$1,0),TRUE)</f>
        <v>35527</v>
      </c>
      <c r="D164" s="18">
        <f>VLOOKUP($A164,'Published Hourly Data'!$B:$BT,MATCH(D$1,'Published Hourly Data'!$B$1:$BT$1,0),TRUE)</f>
        <v>33756</v>
      </c>
      <c r="E164" s="18">
        <f>VLOOKUP($A164,'Published Hourly Data'!$B:$BT,MATCH(E$1,'Published Hourly Data'!$B$1:$BT$1,0),TRUE)</f>
        <v>33087</v>
      </c>
      <c r="F164" s="18">
        <f>VLOOKUP($A164,'Published Hourly Data'!$B:$BT,MATCH(F$1,'Published Hourly Data'!$B$1:$BT$1,0),TRUE)</f>
        <v>-668</v>
      </c>
      <c r="G164" s="18">
        <f>VLOOKUP($A164,'Published Hourly Data'!$B:$BT,MATCH(G$1,'Published Hourly Data'!$B$1:$BT$1,0),TRUE)</f>
        <v>16389</v>
      </c>
      <c r="H164" s="18">
        <f>VLOOKUP($A164,'Published Hourly Data'!$B:$BT,MATCH(H$1,'Published Hourly Data'!$B$1:$BT$1,0),TRUE)</f>
        <v>8869</v>
      </c>
      <c r="I164" s="18">
        <f>VLOOKUP($A164,'Published Hourly Data'!$B:$BT,MATCH(I$1,'Published Hourly Data'!$B$1:$BT$1,0),TRUE)</f>
        <v>2035</v>
      </c>
      <c r="J164" s="18">
        <f>VLOOKUP($A164,'Published Hourly Data'!$B:$BT,MATCH(J$1,'Published Hourly Data'!$B$1:$BT$1,0),TRUE)</f>
        <v>0</v>
      </c>
      <c r="K164" s="18">
        <f>VLOOKUP($A164,'Published Hourly Data'!$B:$BT,MATCH(K$1,'Published Hourly Data'!$B$1:$BT$1,0),TRUE)</f>
        <v>1453</v>
      </c>
      <c r="L164" s="18">
        <f>VLOOKUP($A164,'Published Hourly Data'!$B:$BT,MATCH(L$1,'Published Hourly Data'!$B$1:$BT$1,0),TRUE)</f>
        <v>75</v>
      </c>
      <c r="M164" s="18">
        <f>VLOOKUP($A164,'Published Hourly Data'!$B:$BT,MATCH(M$1,'Published Hourly Data'!$B$1:$BT$1,0),TRUE)</f>
        <v>4217</v>
      </c>
      <c r="N164" s="18">
        <f>VLOOKUP($A164,'Published Hourly Data'!$B:$BT,MATCH(N$1,'Published Hourly Data'!$B$1:$BT$1,0),TRUE)</f>
        <v>48</v>
      </c>
      <c r="O164" s="18">
        <f>VLOOKUP($A164,'Published Hourly Data'!$B:$BT,MATCH(O$1,'Published Hourly Data'!$B$1:$BT$1,0),TRUE)</f>
        <v>0</v>
      </c>
      <c r="P164" s="18">
        <f>VLOOKUP($A164,'Published Hourly Data'!$B:$BT,MATCH(P$1,'Published Hourly Data'!$B$1:$BT$1,0),TRUE)</f>
        <v>-88</v>
      </c>
      <c r="Q164" s="18">
        <f>VLOOKUP($A164,'Published Hourly Data'!$B:$BT,MATCH(Q$1,'Published Hourly Data'!$B$1:$BT$1,0),TRUE)</f>
        <v>0</v>
      </c>
      <c r="R164" s="18">
        <f>VLOOKUP($A164,'Published Hourly Data'!$B:$BT,MATCH(R$1,'Published Hourly Data'!$B$1:$BT$1,0),TRUE)</f>
        <v>4</v>
      </c>
      <c r="S164" s="18">
        <f>VLOOKUP($A164,'Published Hourly Data'!$B:$BT,MATCH(S$1,'Published Hourly Data'!$B$1:$BT$1,0),TRUE)</f>
        <v>-280</v>
      </c>
      <c r="T164" s="18">
        <f>VLOOKUP($A164,'Published Hourly Data'!$B:$BT,MATCH(T$1,'Published Hourly Data'!$B$1:$BT$1,0),TRUE)</f>
        <v>0</v>
      </c>
      <c r="U164" s="18">
        <f>VLOOKUP($A164,'Published Hourly Data'!$B:$BT,MATCH(U$1,'Published Hourly Data'!$B$1:$BT$1,0),TRUE)</f>
        <v>0</v>
      </c>
      <c r="V164" s="18">
        <f>VLOOKUP($A164,'Published Hourly Data'!$B:$BT,MATCH(V$1,'Published Hourly Data'!$B$1:$BT$1,0),TRUE)</f>
        <v>-520</v>
      </c>
      <c r="W164" s="18">
        <f>VLOOKUP($A164,'Published Hourly Data'!$B:$BT,MATCH(W$1,'Published Hourly Data'!$B$1:$BT$1,0),TRUE)</f>
        <v>8</v>
      </c>
      <c r="X164" s="18">
        <f>VLOOKUP($A164,'Published Hourly Data'!$B:$BT,MATCH(X$1,'Published Hourly Data'!$B$1:$BT$1,0),TRUE)</f>
        <v>237</v>
      </c>
      <c r="Y164" s="18">
        <f>VLOOKUP($A164,'Published Hourly Data'!$B:$BT,MATCH(Y$1,'Published Hourly Data'!$B$1:$BT$1,0),TRUE)</f>
        <v>0</v>
      </c>
      <c r="Z164" s="18">
        <f>VLOOKUP($A164,'Published Hourly Data'!$B:$BT,MATCH(Z$1,'Published Hourly Data'!$B$1:$BT$1,0),TRUE)</f>
        <v>22</v>
      </c>
      <c r="AA164" s="18">
        <f>VLOOKUP($A164,'Published Hourly Data'!$B:$BT,MATCH(AA$1,'Published Hourly Data'!$B$1:$BT$1,0),TRUE)</f>
        <v>5763</v>
      </c>
      <c r="AB164" s="18">
        <f>VLOOKUP($A164,'Published Hourly Data'!$B:$BT,MATCH(AB$1,'Published Hourly Data'!$B$1:$BT$1,0),TRUE)</f>
        <v>456</v>
      </c>
      <c r="AC164" s="18">
        <f>VLOOKUP($A164,'Published Hourly Data'!$B:$BT,MATCH(AC$1,'Published Hourly Data'!$B$1:$BT$1,0),TRUE)</f>
        <v>825</v>
      </c>
      <c r="AD164" s="18">
        <f>VLOOKUP($A164,'Published Hourly Data'!$B:$BT,MATCH(AD$1,'Published Hourly Data'!$B$1:$BT$1,0),TRUE)</f>
        <v>750</v>
      </c>
      <c r="AE164" s="18">
        <f>VLOOKUP($A164,'Published Hourly Data'!$B:$BT,MATCH(AE$1,'Published Hourly Data'!$B$1:$BT$1,0),TRUE)</f>
        <v>153</v>
      </c>
      <c r="AF164" s="18">
        <f>VLOOKUP($A164,'Published Hourly Data'!$B:$BT,MATCH(AF$1,'Published Hourly Data'!$B$1:$BT$1,0),TRUE)</f>
        <v>1298</v>
      </c>
      <c r="AG164" s="18">
        <f>VLOOKUP($A164,'Published Hourly Data'!$B:$BT,MATCH(AG$1,'Published Hourly Data'!$B$1:$BT$1,0),TRUE)</f>
        <v>316</v>
      </c>
      <c r="AH164" s="18">
        <f>VLOOKUP($A164,'Published Hourly Data'!$B:$BT,MATCH(AH$1,'Published Hourly Data'!$B$1:$BT$1,0),TRUE)</f>
        <v>2217</v>
      </c>
      <c r="AI164" s="18">
        <f>VLOOKUP($A164,'Published Hourly Data'!$B:$BT,MATCH(AI$1,'Published Hourly Data'!$B$1:$BT$1,0),TRUE)</f>
        <v>480</v>
      </c>
      <c r="AJ164" s="18">
        <f>VLOOKUP($A164,'Published Hourly Data'!$B:$BT,MATCH(AJ$1,'Published Hourly Data'!$B$1:$BT$1,0),TRUE)</f>
        <v>2157</v>
      </c>
      <c r="AK164" s="18">
        <f>VLOOKUP($A164,'Published Hourly Data'!$B:$BT,MATCH(AK$1,'Published Hourly Data'!$B$1:$BT$1,0),TRUE)</f>
        <v>4147</v>
      </c>
      <c r="AL164" s="18">
        <f>VLOOKUP($A164,'Published Hourly Data'!$B:$BT,MATCH(AL$1,'Published Hourly Data'!$B$1:$BT$1,0),TRUE)</f>
        <v>1567</v>
      </c>
      <c r="AM164" s="18">
        <f>VLOOKUP($A164,'Published Hourly Data'!$B:$BT,MATCH(AM$1,'Published Hourly Data'!$B$1:$BT$1,0),TRUE)</f>
        <v>3438</v>
      </c>
      <c r="AN164" s="18">
        <f>VLOOKUP($A164,'Published Hourly Data'!$B:$BT,MATCH(AN$1,'Published Hourly Data'!$B$1:$BT$1,0),TRUE)</f>
        <v>644</v>
      </c>
      <c r="AO164" s="18">
        <f>VLOOKUP($A164,'Published Hourly Data'!$B:$BT,MATCH(AO$1,'Published Hourly Data'!$B$1:$BT$1,0),TRUE)</f>
        <v>4042</v>
      </c>
      <c r="AP164" s="18">
        <f>VLOOKUP($A164,'Published Hourly Data'!$B:$BT,MATCH(AP$1,'Published Hourly Data'!$B$1:$BT$1,0),TRUE)</f>
        <v>4330</v>
      </c>
      <c r="AQ164" s="18">
        <f>VLOOKUP($A164,'Published Hourly Data'!$B:$BT,MATCH(AQ$1,'Published Hourly Data'!$B$1:$BT$1,0),TRUE)</f>
        <v>1173</v>
      </c>
    </row>
    <row r="165" spans="1:43">
      <c r="A165" s="19">
        <f t="shared" si="3"/>
        <v>44224.041666667144</v>
      </c>
      <c r="B165" s="18">
        <f>VLOOKUP($A165,'Published Hourly Data'!$B:$BT,MATCH(B$1,'Published Hourly Data'!$B$1:$BT$1,0),TRUE)</f>
        <v>44223.791666666664</v>
      </c>
      <c r="C165" s="18">
        <f>VLOOKUP($A165,'Published Hourly Data'!$B:$BT,MATCH(C$1,'Published Hourly Data'!$B$1:$BT$1,0),TRUE)</f>
        <v>36328</v>
      </c>
      <c r="D165" s="18">
        <f>VLOOKUP($A165,'Published Hourly Data'!$B:$BT,MATCH(D$1,'Published Hourly Data'!$B$1:$BT$1,0),TRUE)</f>
        <v>34974</v>
      </c>
      <c r="E165" s="18">
        <f>VLOOKUP($A165,'Published Hourly Data'!$B:$BT,MATCH(E$1,'Published Hourly Data'!$B$1:$BT$1,0),TRUE)</f>
        <v>34420</v>
      </c>
      <c r="F165" s="18">
        <f>VLOOKUP($A165,'Published Hourly Data'!$B:$BT,MATCH(F$1,'Published Hourly Data'!$B$1:$BT$1,0),TRUE)</f>
        <v>-555</v>
      </c>
      <c r="G165" s="18">
        <f>VLOOKUP($A165,'Published Hourly Data'!$B:$BT,MATCH(G$1,'Published Hourly Data'!$B$1:$BT$1,0),TRUE)</f>
        <v>16093</v>
      </c>
      <c r="H165" s="18">
        <f>VLOOKUP($A165,'Published Hourly Data'!$B:$BT,MATCH(H$1,'Published Hourly Data'!$B$1:$BT$1,0),TRUE)</f>
        <v>8911</v>
      </c>
      <c r="I165" s="18">
        <f>VLOOKUP($A165,'Published Hourly Data'!$B:$BT,MATCH(I$1,'Published Hourly Data'!$B$1:$BT$1,0),TRUE)</f>
        <v>2035</v>
      </c>
      <c r="J165" s="18">
        <f>VLOOKUP($A165,'Published Hourly Data'!$B:$BT,MATCH(J$1,'Published Hourly Data'!$B$1:$BT$1,0),TRUE)</f>
        <v>0</v>
      </c>
      <c r="K165" s="18">
        <f>VLOOKUP($A165,'Published Hourly Data'!$B:$BT,MATCH(K$1,'Published Hourly Data'!$B$1:$BT$1,0),TRUE)</f>
        <v>1435</v>
      </c>
      <c r="L165" s="18">
        <f>VLOOKUP($A165,'Published Hourly Data'!$B:$BT,MATCH(L$1,'Published Hourly Data'!$B$1:$BT$1,0),TRUE)</f>
        <v>0</v>
      </c>
      <c r="M165" s="18">
        <f>VLOOKUP($A165,'Published Hourly Data'!$B:$BT,MATCH(M$1,'Published Hourly Data'!$B$1:$BT$1,0),TRUE)</f>
        <v>5897</v>
      </c>
      <c r="N165" s="18">
        <f>VLOOKUP($A165,'Published Hourly Data'!$B:$BT,MATCH(N$1,'Published Hourly Data'!$B$1:$BT$1,0),TRUE)</f>
        <v>48</v>
      </c>
      <c r="O165" s="18">
        <f>VLOOKUP($A165,'Published Hourly Data'!$B:$BT,MATCH(O$1,'Published Hourly Data'!$B$1:$BT$1,0),TRUE)</f>
        <v>0</v>
      </c>
      <c r="P165" s="18">
        <f>VLOOKUP($A165,'Published Hourly Data'!$B:$BT,MATCH(P$1,'Published Hourly Data'!$B$1:$BT$1,0),TRUE)</f>
        <v>-28</v>
      </c>
      <c r="Q165" s="18">
        <f>VLOOKUP($A165,'Published Hourly Data'!$B:$BT,MATCH(Q$1,'Published Hourly Data'!$B$1:$BT$1,0),TRUE)</f>
        <v>0</v>
      </c>
      <c r="R165" s="18">
        <f>VLOOKUP($A165,'Published Hourly Data'!$B:$BT,MATCH(R$1,'Published Hourly Data'!$B$1:$BT$1,0),TRUE)</f>
        <v>15</v>
      </c>
      <c r="S165" s="18">
        <f>VLOOKUP($A165,'Published Hourly Data'!$B:$BT,MATCH(S$1,'Published Hourly Data'!$B$1:$BT$1,0),TRUE)</f>
        <v>-249</v>
      </c>
      <c r="T165" s="18">
        <f>VLOOKUP($A165,'Published Hourly Data'!$B:$BT,MATCH(T$1,'Published Hourly Data'!$B$1:$BT$1,0),TRUE)</f>
        <v>0</v>
      </c>
      <c r="U165" s="18">
        <f>VLOOKUP($A165,'Published Hourly Data'!$B:$BT,MATCH(U$1,'Published Hourly Data'!$B$1:$BT$1,0),TRUE)</f>
        <v>0</v>
      </c>
      <c r="V165" s="18">
        <f>VLOOKUP($A165,'Published Hourly Data'!$B:$BT,MATCH(V$1,'Published Hourly Data'!$B$1:$BT$1,0),TRUE)</f>
        <v>-501</v>
      </c>
      <c r="W165" s="18">
        <f>VLOOKUP($A165,'Published Hourly Data'!$B:$BT,MATCH(W$1,'Published Hourly Data'!$B$1:$BT$1,0),TRUE)</f>
        <v>-9</v>
      </c>
      <c r="X165" s="18">
        <f>VLOOKUP($A165,'Published Hourly Data'!$B:$BT,MATCH(X$1,'Published Hourly Data'!$B$1:$BT$1,0),TRUE)</f>
        <v>239</v>
      </c>
      <c r="Y165" s="18">
        <f>VLOOKUP($A165,'Published Hourly Data'!$B:$BT,MATCH(Y$1,'Published Hourly Data'!$B$1:$BT$1,0),TRUE)</f>
        <v>0</v>
      </c>
      <c r="Z165" s="18">
        <f>VLOOKUP($A165,'Published Hourly Data'!$B:$BT,MATCH(Z$1,'Published Hourly Data'!$B$1:$BT$1,0),TRUE)</f>
        <v>27</v>
      </c>
      <c r="AA165" s="18">
        <f>VLOOKUP($A165,'Published Hourly Data'!$B:$BT,MATCH(AA$1,'Published Hourly Data'!$B$1:$BT$1,0),TRUE)</f>
        <v>6121</v>
      </c>
      <c r="AB165" s="18">
        <f>VLOOKUP($A165,'Published Hourly Data'!$B:$BT,MATCH(AB$1,'Published Hourly Data'!$B$1:$BT$1,0),TRUE)</f>
        <v>458</v>
      </c>
      <c r="AC165" s="18">
        <f>VLOOKUP($A165,'Published Hourly Data'!$B:$BT,MATCH(AC$1,'Published Hourly Data'!$B$1:$BT$1,0),TRUE)</f>
        <v>829</v>
      </c>
      <c r="AD165" s="18">
        <f>VLOOKUP($A165,'Published Hourly Data'!$B:$BT,MATCH(AD$1,'Published Hourly Data'!$B$1:$BT$1,0),TRUE)</f>
        <v>761</v>
      </c>
      <c r="AE165" s="18">
        <f>VLOOKUP($A165,'Published Hourly Data'!$B:$BT,MATCH(AE$1,'Published Hourly Data'!$B$1:$BT$1,0),TRUE)</f>
        <v>153</v>
      </c>
      <c r="AF165" s="18">
        <f>VLOOKUP($A165,'Published Hourly Data'!$B:$BT,MATCH(AF$1,'Published Hourly Data'!$B$1:$BT$1,0),TRUE)</f>
        <v>1302</v>
      </c>
      <c r="AG165" s="18">
        <f>VLOOKUP($A165,'Published Hourly Data'!$B:$BT,MATCH(AG$1,'Published Hourly Data'!$B$1:$BT$1,0),TRUE)</f>
        <v>320</v>
      </c>
      <c r="AH165" s="18">
        <f>VLOOKUP($A165,'Published Hourly Data'!$B:$BT,MATCH(AH$1,'Published Hourly Data'!$B$1:$BT$1,0),TRUE)</f>
        <v>2230</v>
      </c>
      <c r="AI165" s="18">
        <f>VLOOKUP($A165,'Published Hourly Data'!$B:$BT,MATCH(AI$1,'Published Hourly Data'!$B$1:$BT$1,0),TRUE)</f>
        <v>485</v>
      </c>
      <c r="AJ165" s="18">
        <f>VLOOKUP($A165,'Published Hourly Data'!$B:$BT,MATCH(AJ$1,'Published Hourly Data'!$B$1:$BT$1,0),TRUE)</f>
        <v>2263</v>
      </c>
      <c r="AK165" s="18">
        <f>VLOOKUP($A165,'Published Hourly Data'!$B:$BT,MATCH(AK$1,'Published Hourly Data'!$B$1:$BT$1,0),TRUE)</f>
        <v>4338</v>
      </c>
      <c r="AL165" s="18">
        <f>VLOOKUP($A165,'Published Hourly Data'!$B:$BT,MATCH(AL$1,'Published Hourly Data'!$B$1:$BT$1,0),TRUE)</f>
        <v>1628</v>
      </c>
      <c r="AM165" s="18">
        <f>VLOOKUP($A165,'Published Hourly Data'!$B:$BT,MATCH(AM$1,'Published Hourly Data'!$B$1:$BT$1,0),TRUE)</f>
        <v>3589</v>
      </c>
      <c r="AN165" s="18">
        <f>VLOOKUP($A165,'Published Hourly Data'!$B:$BT,MATCH(AN$1,'Published Hourly Data'!$B$1:$BT$1,0),TRUE)</f>
        <v>662</v>
      </c>
      <c r="AO165" s="18">
        <f>VLOOKUP($A165,'Published Hourly Data'!$B:$BT,MATCH(AO$1,'Published Hourly Data'!$B$1:$BT$1,0),TRUE)</f>
        <v>4124</v>
      </c>
      <c r="AP165" s="18">
        <f>VLOOKUP($A165,'Published Hourly Data'!$B:$BT,MATCH(AP$1,'Published Hourly Data'!$B$1:$BT$1,0),TRUE)</f>
        <v>4446</v>
      </c>
      <c r="AQ165" s="18">
        <f>VLOOKUP($A165,'Published Hourly Data'!$B:$BT,MATCH(AQ$1,'Published Hourly Data'!$B$1:$BT$1,0),TRUE)</f>
        <v>1266</v>
      </c>
    </row>
    <row r="166" spans="1:43">
      <c r="A166" s="19">
        <f t="shared" si="3"/>
        <v>44224.083333333809</v>
      </c>
      <c r="B166" s="18">
        <f>VLOOKUP($A166,'Published Hourly Data'!$B:$BT,MATCH(B$1,'Published Hourly Data'!$B$1:$BT$1,0),TRUE)</f>
        <v>44223.833333333336</v>
      </c>
      <c r="C166" s="18">
        <f>VLOOKUP($A166,'Published Hourly Data'!$B:$BT,MATCH(C$1,'Published Hourly Data'!$B$1:$BT$1,0),TRUE)</f>
        <v>36354</v>
      </c>
      <c r="D166" s="18">
        <f>VLOOKUP($A166,'Published Hourly Data'!$B:$BT,MATCH(D$1,'Published Hourly Data'!$B$1:$BT$1,0),TRUE)</f>
        <v>34982</v>
      </c>
      <c r="E166" s="18">
        <f>VLOOKUP($A166,'Published Hourly Data'!$B:$BT,MATCH(E$1,'Published Hourly Data'!$B$1:$BT$1,0),TRUE)</f>
        <v>34865</v>
      </c>
      <c r="F166" s="18">
        <f>VLOOKUP($A166,'Published Hourly Data'!$B:$BT,MATCH(F$1,'Published Hourly Data'!$B$1:$BT$1,0),TRUE)</f>
        <v>-117</v>
      </c>
      <c r="G166" s="18">
        <f>VLOOKUP($A166,'Published Hourly Data'!$B:$BT,MATCH(G$1,'Published Hourly Data'!$B$1:$BT$1,0),TRUE)</f>
        <v>15610</v>
      </c>
      <c r="H166" s="18">
        <f>VLOOKUP($A166,'Published Hourly Data'!$B:$BT,MATCH(H$1,'Published Hourly Data'!$B$1:$BT$1,0),TRUE)</f>
        <v>7726</v>
      </c>
      <c r="I166" s="18">
        <f>VLOOKUP($A166,'Published Hourly Data'!$B:$BT,MATCH(I$1,'Published Hourly Data'!$B$1:$BT$1,0),TRUE)</f>
        <v>2035</v>
      </c>
      <c r="J166" s="18">
        <f>VLOOKUP($A166,'Published Hourly Data'!$B:$BT,MATCH(J$1,'Published Hourly Data'!$B$1:$BT$1,0),TRUE)</f>
        <v>0</v>
      </c>
      <c r="K166" s="18">
        <f>VLOOKUP($A166,'Published Hourly Data'!$B:$BT,MATCH(K$1,'Published Hourly Data'!$B$1:$BT$1,0),TRUE)</f>
        <v>1350</v>
      </c>
      <c r="L166" s="18">
        <f>VLOOKUP($A166,'Published Hourly Data'!$B:$BT,MATCH(L$1,'Published Hourly Data'!$B$1:$BT$1,0),TRUE)</f>
        <v>0</v>
      </c>
      <c r="M166" s="18">
        <f>VLOOKUP($A166,'Published Hourly Data'!$B:$BT,MATCH(M$1,'Published Hourly Data'!$B$1:$BT$1,0),TRUE)</f>
        <v>8098</v>
      </c>
      <c r="N166" s="18">
        <f>VLOOKUP($A166,'Published Hourly Data'!$B:$BT,MATCH(N$1,'Published Hourly Data'!$B$1:$BT$1,0),TRUE)</f>
        <v>47</v>
      </c>
      <c r="O166" s="18">
        <f>VLOOKUP($A166,'Published Hourly Data'!$B:$BT,MATCH(O$1,'Published Hourly Data'!$B$1:$BT$1,0),TRUE)</f>
        <v>0</v>
      </c>
      <c r="P166" s="18">
        <f>VLOOKUP($A166,'Published Hourly Data'!$B:$BT,MATCH(P$1,'Published Hourly Data'!$B$1:$BT$1,0),TRUE)</f>
        <v>169</v>
      </c>
      <c r="Q166" s="18">
        <f>VLOOKUP($A166,'Published Hourly Data'!$B:$BT,MATCH(Q$1,'Published Hourly Data'!$B$1:$BT$1,0),TRUE)</f>
        <v>0</v>
      </c>
      <c r="R166" s="18">
        <f>VLOOKUP($A166,'Published Hourly Data'!$B:$BT,MATCH(R$1,'Published Hourly Data'!$B$1:$BT$1,0),TRUE)</f>
        <v>56</v>
      </c>
      <c r="S166" s="18">
        <f>VLOOKUP($A166,'Published Hourly Data'!$B:$BT,MATCH(S$1,'Published Hourly Data'!$B$1:$BT$1,0),TRUE)</f>
        <v>-99</v>
      </c>
      <c r="T166" s="18">
        <f>VLOOKUP($A166,'Published Hourly Data'!$B:$BT,MATCH(T$1,'Published Hourly Data'!$B$1:$BT$1,0),TRUE)</f>
        <v>0</v>
      </c>
      <c r="U166" s="18">
        <f>VLOOKUP($A166,'Published Hourly Data'!$B:$BT,MATCH(U$1,'Published Hourly Data'!$B$1:$BT$1,0),TRUE)</f>
        <v>0</v>
      </c>
      <c r="V166" s="18">
        <f>VLOOKUP($A166,'Published Hourly Data'!$B:$BT,MATCH(V$1,'Published Hourly Data'!$B$1:$BT$1,0),TRUE)</f>
        <v>-435</v>
      </c>
      <c r="W166" s="18">
        <f>VLOOKUP($A166,'Published Hourly Data'!$B:$BT,MATCH(W$1,'Published Hourly Data'!$B$1:$BT$1,0),TRUE)</f>
        <v>-16</v>
      </c>
      <c r="X166" s="18">
        <f>VLOOKUP($A166,'Published Hourly Data'!$B:$BT,MATCH(X$1,'Published Hourly Data'!$B$1:$BT$1,0),TRUE)</f>
        <v>254</v>
      </c>
      <c r="Y166" s="18">
        <f>VLOOKUP($A166,'Published Hourly Data'!$B:$BT,MATCH(Y$1,'Published Hourly Data'!$B$1:$BT$1,0),TRUE)</f>
        <v>0</v>
      </c>
      <c r="Z166" s="18">
        <f>VLOOKUP($A166,'Published Hourly Data'!$B:$BT,MATCH(Z$1,'Published Hourly Data'!$B$1:$BT$1,0),TRUE)</f>
        <v>27</v>
      </c>
      <c r="AA166" s="18">
        <f>VLOOKUP($A166,'Published Hourly Data'!$B:$BT,MATCH(AA$1,'Published Hourly Data'!$B$1:$BT$1,0),TRUE)</f>
        <v>6157</v>
      </c>
      <c r="AB166" s="18">
        <f>VLOOKUP($A166,'Published Hourly Data'!$B:$BT,MATCH(AB$1,'Published Hourly Data'!$B$1:$BT$1,0),TRUE)</f>
        <v>446</v>
      </c>
      <c r="AC166" s="18">
        <f>VLOOKUP($A166,'Published Hourly Data'!$B:$BT,MATCH(AC$1,'Published Hourly Data'!$B$1:$BT$1,0),TRUE)</f>
        <v>818</v>
      </c>
      <c r="AD166" s="18">
        <f>VLOOKUP($A166,'Published Hourly Data'!$B:$BT,MATCH(AD$1,'Published Hourly Data'!$B$1:$BT$1,0),TRUE)</f>
        <v>759</v>
      </c>
      <c r="AE166" s="18">
        <f>VLOOKUP($A166,'Published Hourly Data'!$B:$BT,MATCH(AE$1,'Published Hourly Data'!$B$1:$BT$1,0),TRUE)</f>
        <v>150</v>
      </c>
      <c r="AF166" s="18">
        <f>VLOOKUP($A166,'Published Hourly Data'!$B:$BT,MATCH(AF$1,'Published Hourly Data'!$B$1:$BT$1,0),TRUE)</f>
        <v>1291</v>
      </c>
      <c r="AG166" s="18">
        <f>VLOOKUP($A166,'Published Hourly Data'!$B:$BT,MATCH(AG$1,'Published Hourly Data'!$B$1:$BT$1,0),TRUE)</f>
        <v>315</v>
      </c>
      <c r="AH166" s="18">
        <f>VLOOKUP($A166,'Published Hourly Data'!$B:$BT,MATCH(AH$1,'Published Hourly Data'!$B$1:$BT$1,0),TRUE)</f>
        <v>2174</v>
      </c>
      <c r="AI166" s="18">
        <f>VLOOKUP($A166,'Published Hourly Data'!$B:$BT,MATCH(AI$1,'Published Hourly Data'!$B$1:$BT$1,0),TRUE)</f>
        <v>469</v>
      </c>
      <c r="AJ166" s="18">
        <f>VLOOKUP($A166,'Published Hourly Data'!$B:$BT,MATCH(AJ$1,'Published Hourly Data'!$B$1:$BT$1,0),TRUE)</f>
        <v>2260</v>
      </c>
      <c r="AK166" s="18">
        <f>VLOOKUP($A166,'Published Hourly Data'!$B:$BT,MATCH(AK$1,'Published Hourly Data'!$B$1:$BT$1,0),TRUE)</f>
        <v>4365</v>
      </c>
      <c r="AL166" s="18">
        <f>VLOOKUP($A166,'Published Hourly Data'!$B:$BT,MATCH(AL$1,'Published Hourly Data'!$B$1:$BT$1,0),TRUE)</f>
        <v>1611</v>
      </c>
      <c r="AM166" s="18">
        <f>VLOOKUP($A166,'Published Hourly Data'!$B:$BT,MATCH(AM$1,'Published Hourly Data'!$B$1:$BT$1,0),TRUE)</f>
        <v>3689</v>
      </c>
      <c r="AN166" s="18">
        <f>VLOOKUP($A166,'Published Hourly Data'!$B:$BT,MATCH(AN$1,'Published Hourly Data'!$B$1:$BT$1,0),TRUE)</f>
        <v>663</v>
      </c>
      <c r="AO166" s="18">
        <f>VLOOKUP($A166,'Published Hourly Data'!$B:$BT,MATCH(AO$1,'Published Hourly Data'!$B$1:$BT$1,0),TRUE)</f>
        <v>4105</v>
      </c>
      <c r="AP166" s="18">
        <f>VLOOKUP($A166,'Published Hourly Data'!$B:$BT,MATCH(AP$1,'Published Hourly Data'!$B$1:$BT$1,0),TRUE)</f>
        <v>4424</v>
      </c>
      <c r="AQ166" s="18">
        <f>VLOOKUP($A166,'Published Hourly Data'!$B:$BT,MATCH(AQ$1,'Published Hourly Data'!$B$1:$BT$1,0),TRUE)</f>
        <v>1285</v>
      </c>
    </row>
    <row r="167" spans="1:43">
      <c r="A167" s="19">
        <f t="shared" si="3"/>
        <v>44224.125000000473</v>
      </c>
      <c r="B167" s="18">
        <f>VLOOKUP($A167,'Published Hourly Data'!$B:$BT,MATCH(B$1,'Published Hourly Data'!$B$1:$BT$1,0),TRUE)</f>
        <v>44223.875</v>
      </c>
      <c r="C167" s="18">
        <f>VLOOKUP($A167,'Published Hourly Data'!$B:$BT,MATCH(C$1,'Published Hourly Data'!$B$1:$BT$1,0),TRUE)</f>
        <v>35905</v>
      </c>
      <c r="D167" s="18">
        <f>VLOOKUP($A167,'Published Hourly Data'!$B:$BT,MATCH(D$1,'Published Hourly Data'!$B$1:$BT$1,0),TRUE)</f>
        <v>34699</v>
      </c>
      <c r="E167" s="18">
        <f>VLOOKUP($A167,'Published Hourly Data'!$B:$BT,MATCH(E$1,'Published Hourly Data'!$B$1:$BT$1,0),TRUE)</f>
        <v>34890</v>
      </c>
      <c r="F167" s="18">
        <f>VLOOKUP($A167,'Published Hourly Data'!$B:$BT,MATCH(F$1,'Published Hourly Data'!$B$1:$BT$1,0),TRUE)</f>
        <v>191</v>
      </c>
      <c r="G167" s="18">
        <f>VLOOKUP($A167,'Published Hourly Data'!$B:$BT,MATCH(G$1,'Published Hourly Data'!$B$1:$BT$1,0),TRUE)</f>
        <v>15196</v>
      </c>
      <c r="H167" s="18">
        <f>VLOOKUP($A167,'Published Hourly Data'!$B:$BT,MATCH(H$1,'Published Hourly Data'!$B$1:$BT$1,0),TRUE)</f>
        <v>6860</v>
      </c>
      <c r="I167" s="18">
        <f>VLOOKUP($A167,'Published Hourly Data'!$B:$BT,MATCH(I$1,'Published Hourly Data'!$B$1:$BT$1,0),TRUE)</f>
        <v>2035</v>
      </c>
      <c r="J167" s="18">
        <f>VLOOKUP($A167,'Published Hourly Data'!$B:$BT,MATCH(J$1,'Published Hourly Data'!$B$1:$BT$1,0),TRUE)</f>
        <v>0</v>
      </c>
      <c r="K167" s="18">
        <f>VLOOKUP($A167,'Published Hourly Data'!$B:$BT,MATCH(K$1,'Published Hourly Data'!$B$1:$BT$1,0),TRUE)</f>
        <v>1137</v>
      </c>
      <c r="L167" s="18">
        <f>VLOOKUP($A167,'Published Hourly Data'!$B:$BT,MATCH(L$1,'Published Hourly Data'!$B$1:$BT$1,0),TRUE)</f>
        <v>0</v>
      </c>
      <c r="M167" s="18">
        <f>VLOOKUP($A167,'Published Hourly Data'!$B:$BT,MATCH(M$1,'Published Hourly Data'!$B$1:$BT$1,0),TRUE)</f>
        <v>9616</v>
      </c>
      <c r="N167" s="18">
        <f>VLOOKUP($A167,'Published Hourly Data'!$B:$BT,MATCH(N$1,'Published Hourly Data'!$B$1:$BT$1,0),TRUE)</f>
        <v>47</v>
      </c>
      <c r="O167" s="18">
        <f>VLOOKUP($A167,'Published Hourly Data'!$B:$BT,MATCH(O$1,'Published Hourly Data'!$B$1:$BT$1,0),TRUE)</f>
        <v>0</v>
      </c>
      <c r="P167" s="18">
        <f>VLOOKUP($A167,'Published Hourly Data'!$B:$BT,MATCH(P$1,'Published Hourly Data'!$B$1:$BT$1,0),TRUE)</f>
        <v>406</v>
      </c>
      <c r="Q167" s="18">
        <f>VLOOKUP($A167,'Published Hourly Data'!$B:$BT,MATCH(Q$1,'Published Hourly Data'!$B$1:$BT$1,0),TRUE)</f>
        <v>0</v>
      </c>
      <c r="R167" s="18">
        <f>VLOOKUP($A167,'Published Hourly Data'!$B:$BT,MATCH(R$1,'Published Hourly Data'!$B$1:$BT$1,0),TRUE)</f>
        <v>15</v>
      </c>
      <c r="S167" s="18">
        <f>VLOOKUP($A167,'Published Hourly Data'!$B:$BT,MATCH(S$1,'Published Hourly Data'!$B$1:$BT$1,0),TRUE)</f>
        <v>-70</v>
      </c>
      <c r="T167" s="18">
        <f>VLOOKUP($A167,'Published Hourly Data'!$B:$BT,MATCH(T$1,'Published Hourly Data'!$B$1:$BT$1,0),TRUE)</f>
        <v>0</v>
      </c>
      <c r="U167" s="18">
        <f>VLOOKUP($A167,'Published Hourly Data'!$B:$BT,MATCH(U$1,'Published Hourly Data'!$B$1:$BT$1,0),TRUE)</f>
        <v>0</v>
      </c>
      <c r="V167" s="18">
        <f>VLOOKUP($A167,'Published Hourly Data'!$B:$BT,MATCH(V$1,'Published Hourly Data'!$B$1:$BT$1,0),TRUE)</f>
        <v>-401</v>
      </c>
      <c r="W167" s="18">
        <f>VLOOKUP($A167,'Published Hourly Data'!$B:$BT,MATCH(W$1,'Published Hourly Data'!$B$1:$BT$1,0),TRUE)</f>
        <v>4</v>
      </c>
      <c r="X167" s="18">
        <f>VLOOKUP($A167,'Published Hourly Data'!$B:$BT,MATCH(X$1,'Published Hourly Data'!$B$1:$BT$1,0),TRUE)</f>
        <v>274</v>
      </c>
      <c r="Y167" s="18">
        <f>VLOOKUP($A167,'Published Hourly Data'!$B:$BT,MATCH(Y$1,'Published Hourly Data'!$B$1:$BT$1,0),TRUE)</f>
        <v>0</v>
      </c>
      <c r="Z167" s="18">
        <f>VLOOKUP($A167,'Published Hourly Data'!$B:$BT,MATCH(Z$1,'Published Hourly Data'!$B$1:$BT$1,0),TRUE)</f>
        <v>28</v>
      </c>
      <c r="AA167" s="18">
        <f>VLOOKUP($A167,'Published Hourly Data'!$B:$BT,MATCH(AA$1,'Published Hourly Data'!$B$1:$BT$1,0),TRUE)</f>
        <v>6143</v>
      </c>
      <c r="AB167" s="18">
        <f>VLOOKUP($A167,'Published Hourly Data'!$B:$BT,MATCH(AB$1,'Published Hourly Data'!$B$1:$BT$1,0),TRUE)</f>
        <v>434</v>
      </c>
      <c r="AC167" s="18">
        <f>VLOOKUP($A167,'Published Hourly Data'!$B:$BT,MATCH(AC$1,'Published Hourly Data'!$B$1:$BT$1,0),TRUE)</f>
        <v>795</v>
      </c>
      <c r="AD167" s="18">
        <f>VLOOKUP($A167,'Published Hourly Data'!$B:$BT,MATCH(AD$1,'Published Hourly Data'!$B$1:$BT$1,0),TRUE)</f>
        <v>755</v>
      </c>
      <c r="AE167" s="18">
        <f>VLOOKUP($A167,'Published Hourly Data'!$B:$BT,MATCH(AE$1,'Published Hourly Data'!$B$1:$BT$1,0),TRUE)</f>
        <v>145</v>
      </c>
      <c r="AF167" s="18">
        <f>VLOOKUP($A167,'Published Hourly Data'!$B:$BT,MATCH(AF$1,'Published Hourly Data'!$B$1:$BT$1,0),TRUE)</f>
        <v>1265</v>
      </c>
      <c r="AG167" s="18">
        <f>VLOOKUP($A167,'Published Hourly Data'!$B:$BT,MATCH(AG$1,'Published Hourly Data'!$B$1:$BT$1,0),TRUE)</f>
        <v>308</v>
      </c>
      <c r="AH167" s="18">
        <f>VLOOKUP($A167,'Published Hourly Data'!$B:$BT,MATCH(AH$1,'Published Hourly Data'!$B$1:$BT$1,0),TRUE)</f>
        <v>2116</v>
      </c>
      <c r="AI167" s="18">
        <f>VLOOKUP($A167,'Published Hourly Data'!$B:$BT,MATCH(AI$1,'Published Hourly Data'!$B$1:$BT$1,0),TRUE)</f>
        <v>456</v>
      </c>
      <c r="AJ167" s="18">
        <f>VLOOKUP($A167,'Published Hourly Data'!$B:$BT,MATCH(AJ$1,'Published Hourly Data'!$B$1:$BT$1,0),TRUE)</f>
        <v>2229</v>
      </c>
      <c r="AK167" s="18">
        <f>VLOOKUP($A167,'Published Hourly Data'!$B:$BT,MATCH(AK$1,'Published Hourly Data'!$B$1:$BT$1,0),TRUE)</f>
        <v>4349</v>
      </c>
      <c r="AL167" s="18">
        <f>VLOOKUP($A167,'Published Hourly Data'!$B:$BT,MATCH(AL$1,'Published Hourly Data'!$B$1:$BT$1,0),TRUE)</f>
        <v>1578</v>
      </c>
      <c r="AM167" s="18">
        <f>VLOOKUP($A167,'Published Hourly Data'!$B:$BT,MATCH(AM$1,'Published Hourly Data'!$B$1:$BT$1,0),TRUE)</f>
        <v>3712</v>
      </c>
      <c r="AN167" s="18">
        <f>VLOOKUP($A167,'Published Hourly Data'!$B:$BT,MATCH(AN$1,'Published Hourly Data'!$B$1:$BT$1,0),TRUE)</f>
        <v>667</v>
      </c>
      <c r="AO167" s="18">
        <f>VLOOKUP($A167,'Published Hourly Data'!$B:$BT,MATCH(AO$1,'Published Hourly Data'!$B$1:$BT$1,0),TRUE)</f>
        <v>4068</v>
      </c>
      <c r="AP167" s="18">
        <f>VLOOKUP($A167,'Published Hourly Data'!$B:$BT,MATCH(AP$1,'Published Hourly Data'!$B$1:$BT$1,0),TRUE)</f>
        <v>4391</v>
      </c>
      <c r="AQ167" s="18">
        <f>VLOOKUP($A167,'Published Hourly Data'!$B:$BT,MATCH(AQ$1,'Published Hourly Data'!$B$1:$BT$1,0),TRUE)</f>
        <v>1289</v>
      </c>
    </row>
    <row r="168" spans="1:43">
      <c r="A168" s="19">
        <f t="shared" si="3"/>
        <v>44224.166666667137</v>
      </c>
      <c r="B168" s="18">
        <f>VLOOKUP($A168,'Published Hourly Data'!$B:$BT,MATCH(B$1,'Published Hourly Data'!$B$1:$BT$1,0),TRUE)</f>
        <v>44223.916666666664</v>
      </c>
      <c r="C168" s="18">
        <f>VLOOKUP($A168,'Published Hourly Data'!$B:$BT,MATCH(C$1,'Published Hourly Data'!$B$1:$BT$1,0),TRUE)</f>
        <v>34956</v>
      </c>
      <c r="D168" s="18">
        <f>VLOOKUP($A168,'Published Hourly Data'!$B:$BT,MATCH(D$1,'Published Hourly Data'!$B$1:$BT$1,0),TRUE)</f>
        <v>33991</v>
      </c>
      <c r="E168" s="18">
        <f>VLOOKUP($A168,'Published Hourly Data'!$B:$BT,MATCH(E$1,'Published Hourly Data'!$B$1:$BT$1,0),TRUE)</f>
        <v>34254</v>
      </c>
      <c r="F168" s="18">
        <f>VLOOKUP($A168,'Published Hourly Data'!$B:$BT,MATCH(F$1,'Published Hourly Data'!$B$1:$BT$1,0),TRUE)</f>
        <v>263</v>
      </c>
      <c r="G168" s="18">
        <f>VLOOKUP($A168,'Published Hourly Data'!$B:$BT,MATCH(G$1,'Published Hourly Data'!$B$1:$BT$1,0),TRUE)</f>
        <v>14724</v>
      </c>
      <c r="H168" s="18">
        <f>VLOOKUP($A168,'Published Hourly Data'!$B:$BT,MATCH(H$1,'Published Hourly Data'!$B$1:$BT$1,0),TRUE)</f>
        <v>5905</v>
      </c>
      <c r="I168" s="18">
        <f>VLOOKUP($A168,'Published Hourly Data'!$B:$BT,MATCH(I$1,'Published Hourly Data'!$B$1:$BT$1,0),TRUE)</f>
        <v>2035</v>
      </c>
      <c r="J168" s="18">
        <f>VLOOKUP($A168,'Published Hourly Data'!$B:$BT,MATCH(J$1,'Published Hourly Data'!$B$1:$BT$1,0),TRUE)</f>
        <v>0</v>
      </c>
      <c r="K168" s="18">
        <f>VLOOKUP($A168,'Published Hourly Data'!$B:$BT,MATCH(K$1,'Published Hourly Data'!$B$1:$BT$1,0),TRUE)</f>
        <v>987</v>
      </c>
      <c r="L168" s="18">
        <f>VLOOKUP($A168,'Published Hourly Data'!$B:$BT,MATCH(L$1,'Published Hourly Data'!$B$1:$BT$1,0),TRUE)</f>
        <v>0</v>
      </c>
      <c r="M168" s="18">
        <f>VLOOKUP($A168,'Published Hourly Data'!$B:$BT,MATCH(M$1,'Published Hourly Data'!$B$1:$BT$1,0),TRUE)</f>
        <v>10557</v>
      </c>
      <c r="N168" s="18">
        <f>VLOOKUP($A168,'Published Hourly Data'!$B:$BT,MATCH(N$1,'Published Hourly Data'!$B$1:$BT$1,0),TRUE)</f>
        <v>48</v>
      </c>
      <c r="O168" s="18">
        <f>VLOOKUP($A168,'Published Hourly Data'!$B:$BT,MATCH(O$1,'Published Hourly Data'!$B$1:$BT$1,0),TRUE)</f>
        <v>0</v>
      </c>
      <c r="P168" s="18">
        <f>VLOOKUP($A168,'Published Hourly Data'!$B:$BT,MATCH(P$1,'Published Hourly Data'!$B$1:$BT$1,0),TRUE)</f>
        <v>432</v>
      </c>
      <c r="Q168" s="18">
        <f>VLOOKUP($A168,'Published Hourly Data'!$B:$BT,MATCH(Q$1,'Published Hourly Data'!$B$1:$BT$1,0),TRUE)</f>
        <v>0</v>
      </c>
      <c r="R168" s="18">
        <f>VLOOKUP($A168,'Published Hourly Data'!$B:$BT,MATCH(R$1,'Published Hourly Data'!$B$1:$BT$1,0),TRUE)</f>
        <v>-25</v>
      </c>
      <c r="S168" s="18">
        <f>VLOOKUP($A168,'Published Hourly Data'!$B:$BT,MATCH(S$1,'Published Hourly Data'!$B$1:$BT$1,0),TRUE)</f>
        <v>-69</v>
      </c>
      <c r="T168" s="18">
        <f>VLOOKUP($A168,'Published Hourly Data'!$B:$BT,MATCH(T$1,'Published Hourly Data'!$B$1:$BT$1,0),TRUE)</f>
        <v>0</v>
      </c>
      <c r="U168" s="18">
        <f>VLOOKUP($A168,'Published Hourly Data'!$B:$BT,MATCH(U$1,'Published Hourly Data'!$B$1:$BT$1,0),TRUE)</f>
        <v>0</v>
      </c>
      <c r="V168" s="18">
        <f>VLOOKUP($A168,'Published Hourly Data'!$B:$BT,MATCH(V$1,'Published Hourly Data'!$B$1:$BT$1,0),TRUE)</f>
        <v>-352</v>
      </c>
      <c r="W168" s="18">
        <f>VLOOKUP($A168,'Published Hourly Data'!$B:$BT,MATCH(W$1,'Published Hourly Data'!$B$1:$BT$1,0),TRUE)</f>
        <v>21</v>
      </c>
      <c r="X168" s="18">
        <f>VLOOKUP($A168,'Published Hourly Data'!$B:$BT,MATCH(X$1,'Published Hourly Data'!$B$1:$BT$1,0),TRUE)</f>
        <v>299</v>
      </c>
      <c r="Y168" s="18">
        <f>VLOOKUP($A168,'Published Hourly Data'!$B:$BT,MATCH(Y$1,'Published Hourly Data'!$B$1:$BT$1,0),TRUE)</f>
        <v>0</v>
      </c>
      <c r="Z168" s="18">
        <f>VLOOKUP($A168,'Published Hourly Data'!$B:$BT,MATCH(Z$1,'Published Hourly Data'!$B$1:$BT$1,0),TRUE)</f>
        <v>29</v>
      </c>
      <c r="AA168" s="18">
        <f>VLOOKUP($A168,'Published Hourly Data'!$B:$BT,MATCH(AA$1,'Published Hourly Data'!$B$1:$BT$1,0),TRUE)</f>
        <v>6023</v>
      </c>
      <c r="AB168" s="18">
        <f>VLOOKUP($A168,'Published Hourly Data'!$B:$BT,MATCH(AB$1,'Published Hourly Data'!$B$1:$BT$1,0),TRUE)</f>
        <v>416</v>
      </c>
      <c r="AC168" s="18">
        <f>VLOOKUP($A168,'Published Hourly Data'!$B:$BT,MATCH(AC$1,'Published Hourly Data'!$B$1:$BT$1,0),TRUE)</f>
        <v>766</v>
      </c>
      <c r="AD168" s="18">
        <f>VLOOKUP($A168,'Published Hourly Data'!$B:$BT,MATCH(AD$1,'Published Hourly Data'!$B$1:$BT$1,0),TRUE)</f>
        <v>747</v>
      </c>
      <c r="AE168" s="18">
        <f>VLOOKUP($A168,'Published Hourly Data'!$B:$BT,MATCH(AE$1,'Published Hourly Data'!$B$1:$BT$1,0),TRUE)</f>
        <v>139</v>
      </c>
      <c r="AF168" s="18">
        <f>VLOOKUP($A168,'Published Hourly Data'!$B:$BT,MATCH(AF$1,'Published Hourly Data'!$B$1:$BT$1,0),TRUE)</f>
        <v>1217</v>
      </c>
      <c r="AG168" s="18">
        <f>VLOOKUP($A168,'Published Hourly Data'!$B:$BT,MATCH(AG$1,'Published Hourly Data'!$B$1:$BT$1,0),TRUE)</f>
        <v>300</v>
      </c>
      <c r="AH168" s="18">
        <f>VLOOKUP($A168,'Published Hourly Data'!$B:$BT,MATCH(AH$1,'Published Hourly Data'!$B$1:$BT$1,0),TRUE)</f>
        <v>2036</v>
      </c>
      <c r="AI168" s="18">
        <f>VLOOKUP($A168,'Published Hourly Data'!$B:$BT,MATCH(AI$1,'Published Hourly Data'!$B$1:$BT$1,0),TRUE)</f>
        <v>440</v>
      </c>
      <c r="AJ168" s="18">
        <f>VLOOKUP($A168,'Published Hourly Data'!$B:$BT,MATCH(AJ$1,'Published Hourly Data'!$B$1:$BT$1,0),TRUE)</f>
        <v>2191</v>
      </c>
      <c r="AK168" s="18">
        <f>VLOOKUP($A168,'Published Hourly Data'!$B:$BT,MATCH(AK$1,'Published Hourly Data'!$B$1:$BT$1,0),TRUE)</f>
        <v>4289</v>
      </c>
      <c r="AL168" s="18">
        <f>VLOOKUP($A168,'Published Hourly Data'!$B:$BT,MATCH(AL$1,'Published Hourly Data'!$B$1:$BT$1,0),TRUE)</f>
        <v>1526</v>
      </c>
      <c r="AM168" s="18">
        <f>VLOOKUP($A168,'Published Hourly Data'!$B:$BT,MATCH(AM$1,'Published Hourly Data'!$B$1:$BT$1,0),TRUE)</f>
        <v>3706</v>
      </c>
      <c r="AN168" s="18">
        <f>VLOOKUP($A168,'Published Hourly Data'!$B:$BT,MATCH(AN$1,'Published Hourly Data'!$B$1:$BT$1,0),TRUE)</f>
        <v>674</v>
      </c>
      <c r="AO168" s="18">
        <f>VLOOKUP($A168,'Published Hourly Data'!$B:$BT,MATCH(AO$1,'Published Hourly Data'!$B$1:$BT$1,0),TRUE)</f>
        <v>3962</v>
      </c>
      <c r="AP168" s="18">
        <f>VLOOKUP($A168,'Published Hourly Data'!$B:$BT,MATCH(AP$1,'Published Hourly Data'!$B$1:$BT$1,0),TRUE)</f>
        <v>4280</v>
      </c>
      <c r="AQ168" s="18">
        <f>VLOOKUP($A168,'Published Hourly Data'!$B:$BT,MATCH(AQ$1,'Published Hourly Data'!$B$1:$BT$1,0),TRUE)</f>
        <v>1279</v>
      </c>
    </row>
    <row r="169" spans="1:43">
      <c r="A169" s="19">
        <f t="shared" si="3"/>
        <v>44224.208333333801</v>
      </c>
      <c r="B169" s="18">
        <f>VLOOKUP($A169,'Published Hourly Data'!$B:$BT,MATCH(B$1,'Published Hourly Data'!$B$1:$BT$1,0),TRUE)</f>
        <v>44223.958333333336</v>
      </c>
      <c r="C169" s="18">
        <f>VLOOKUP($A169,'Published Hourly Data'!$B:$BT,MATCH(C$1,'Published Hourly Data'!$B$1:$BT$1,0),TRUE)</f>
        <v>33742</v>
      </c>
      <c r="D169" s="18">
        <f>VLOOKUP($A169,'Published Hourly Data'!$B:$BT,MATCH(D$1,'Published Hourly Data'!$B$1:$BT$1,0),TRUE)</f>
        <v>32867</v>
      </c>
      <c r="E169" s="18">
        <f>VLOOKUP($A169,'Published Hourly Data'!$B:$BT,MATCH(E$1,'Published Hourly Data'!$B$1:$BT$1,0),TRUE)</f>
        <v>32942</v>
      </c>
      <c r="F169" s="18">
        <f>VLOOKUP($A169,'Published Hourly Data'!$B:$BT,MATCH(F$1,'Published Hourly Data'!$B$1:$BT$1,0),TRUE)</f>
        <v>75</v>
      </c>
      <c r="G169" s="18">
        <f>VLOOKUP($A169,'Published Hourly Data'!$B:$BT,MATCH(G$1,'Published Hourly Data'!$B$1:$BT$1,0),TRUE)</f>
        <v>13996</v>
      </c>
      <c r="H169" s="18">
        <f>VLOOKUP($A169,'Published Hourly Data'!$B:$BT,MATCH(H$1,'Published Hourly Data'!$B$1:$BT$1,0),TRUE)</f>
        <v>4900</v>
      </c>
      <c r="I169" s="18">
        <f>VLOOKUP($A169,'Published Hourly Data'!$B:$BT,MATCH(I$1,'Published Hourly Data'!$B$1:$BT$1,0),TRUE)</f>
        <v>2035</v>
      </c>
      <c r="J169" s="18">
        <f>VLOOKUP($A169,'Published Hourly Data'!$B:$BT,MATCH(J$1,'Published Hourly Data'!$B$1:$BT$1,0),TRUE)</f>
        <v>0</v>
      </c>
      <c r="K169" s="18">
        <f>VLOOKUP($A169,'Published Hourly Data'!$B:$BT,MATCH(K$1,'Published Hourly Data'!$B$1:$BT$1,0),TRUE)</f>
        <v>564</v>
      </c>
      <c r="L169" s="18">
        <f>VLOOKUP($A169,'Published Hourly Data'!$B:$BT,MATCH(L$1,'Published Hourly Data'!$B$1:$BT$1,0),TRUE)</f>
        <v>0</v>
      </c>
      <c r="M169" s="18">
        <f>VLOOKUP($A169,'Published Hourly Data'!$B:$BT,MATCH(M$1,'Published Hourly Data'!$B$1:$BT$1,0),TRUE)</f>
        <v>11399</v>
      </c>
      <c r="N169" s="18">
        <f>VLOOKUP($A169,'Published Hourly Data'!$B:$BT,MATCH(N$1,'Published Hourly Data'!$B$1:$BT$1,0),TRUE)</f>
        <v>48</v>
      </c>
      <c r="O169" s="18">
        <f>VLOOKUP($A169,'Published Hourly Data'!$B:$BT,MATCH(O$1,'Published Hourly Data'!$B$1:$BT$1,0),TRUE)</f>
        <v>0</v>
      </c>
      <c r="P169" s="18">
        <f>VLOOKUP($A169,'Published Hourly Data'!$B:$BT,MATCH(P$1,'Published Hourly Data'!$B$1:$BT$1,0),TRUE)</f>
        <v>470</v>
      </c>
      <c r="Q169" s="18">
        <f>VLOOKUP($A169,'Published Hourly Data'!$B:$BT,MATCH(Q$1,'Published Hourly Data'!$B$1:$BT$1,0),TRUE)</f>
        <v>0</v>
      </c>
      <c r="R169" s="18">
        <f>VLOOKUP($A169,'Published Hourly Data'!$B:$BT,MATCH(R$1,'Published Hourly Data'!$B$1:$BT$1,0),TRUE)</f>
        <v>3</v>
      </c>
      <c r="S169" s="18">
        <f>VLOOKUP($A169,'Published Hourly Data'!$B:$BT,MATCH(S$1,'Published Hourly Data'!$B$1:$BT$1,0),TRUE)</f>
        <v>-279</v>
      </c>
      <c r="T169" s="18">
        <f>VLOOKUP($A169,'Published Hourly Data'!$B:$BT,MATCH(T$1,'Published Hourly Data'!$B$1:$BT$1,0),TRUE)</f>
        <v>0</v>
      </c>
      <c r="U169" s="18">
        <f>VLOOKUP($A169,'Published Hourly Data'!$B:$BT,MATCH(U$1,'Published Hourly Data'!$B$1:$BT$1,0),TRUE)</f>
        <v>0</v>
      </c>
      <c r="V169" s="18">
        <f>VLOOKUP($A169,'Published Hourly Data'!$B:$BT,MATCH(V$1,'Published Hourly Data'!$B$1:$BT$1,0),TRUE)</f>
        <v>-388</v>
      </c>
      <c r="W169" s="18">
        <f>VLOOKUP($A169,'Published Hourly Data'!$B:$BT,MATCH(W$1,'Published Hourly Data'!$B$1:$BT$1,0),TRUE)</f>
        <v>17</v>
      </c>
      <c r="X169" s="18">
        <f>VLOOKUP($A169,'Published Hourly Data'!$B:$BT,MATCH(X$1,'Published Hourly Data'!$B$1:$BT$1,0),TRUE)</f>
        <v>288</v>
      </c>
      <c r="Y169" s="18">
        <f>VLOOKUP($A169,'Published Hourly Data'!$B:$BT,MATCH(Y$1,'Published Hourly Data'!$B$1:$BT$1,0),TRUE)</f>
        <v>0</v>
      </c>
      <c r="Z169" s="18">
        <f>VLOOKUP($A169,'Published Hourly Data'!$B:$BT,MATCH(Z$1,'Published Hourly Data'!$B$1:$BT$1,0),TRUE)</f>
        <v>25</v>
      </c>
      <c r="AA169" s="18">
        <f>VLOOKUP($A169,'Published Hourly Data'!$B:$BT,MATCH(AA$1,'Published Hourly Data'!$B$1:$BT$1,0),TRUE)</f>
        <v>5794</v>
      </c>
      <c r="AB169" s="18">
        <f>VLOOKUP($A169,'Published Hourly Data'!$B:$BT,MATCH(AB$1,'Published Hourly Data'!$B$1:$BT$1,0),TRUE)</f>
        <v>392</v>
      </c>
      <c r="AC169" s="18">
        <f>VLOOKUP($A169,'Published Hourly Data'!$B:$BT,MATCH(AC$1,'Published Hourly Data'!$B$1:$BT$1,0),TRUE)</f>
        <v>729</v>
      </c>
      <c r="AD169" s="18">
        <f>VLOOKUP($A169,'Published Hourly Data'!$B:$BT,MATCH(AD$1,'Published Hourly Data'!$B$1:$BT$1,0),TRUE)</f>
        <v>737</v>
      </c>
      <c r="AE169" s="18">
        <f>VLOOKUP($A169,'Published Hourly Data'!$B:$BT,MATCH(AE$1,'Published Hourly Data'!$B$1:$BT$1,0),TRUE)</f>
        <v>131</v>
      </c>
      <c r="AF169" s="18">
        <f>VLOOKUP($A169,'Published Hourly Data'!$B:$BT,MATCH(AF$1,'Published Hourly Data'!$B$1:$BT$1,0),TRUE)</f>
        <v>1156</v>
      </c>
      <c r="AG169" s="18">
        <f>VLOOKUP($A169,'Published Hourly Data'!$B:$BT,MATCH(AG$1,'Published Hourly Data'!$B$1:$BT$1,0),TRUE)</f>
        <v>288</v>
      </c>
      <c r="AH169" s="18">
        <f>VLOOKUP($A169,'Published Hourly Data'!$B:$BT,MATCH(AH$1,'Published Hourly Data'!$B$1:$BT$1,0),TRUE)</f>
        <v>1926</v>
      </c>
      <c r="AI169" s="18">
        <f>VLOOKUP($A169,'Published Hourly Data'!$B:$BT,MATCH(AI$1,'Published Hourly Data'!$B$1:$BT$1,0),TRUE)</f>
        <v>415</v>
      </c>
      <c r="AJ169" s="18">
        <f>VLOOKUP($A169,'Published Hourly Data'!$B:$BT,MATCH(AJ$1,'Published Hourly Data'!$B$1:$BT$1,0),TRUE)</f>
        <v>2117</v>
      </c>
      <c r="AK169" s="18">
        <f>VLOOKUP($A169,'Published Hourly Data'!$B:$BT,MATCH(AK$1,'Published Hourly Data'!$B$1:$BT$1,0),TRUE)</f>
        <v>4139</v>
      </c>
      <c r="AL169" s="18">
        <f>VLOOKUP($A169,'Published Hourly Data'!$B:$BT,MATCH(AL$1,'Published Hourly Data'!$B$1:$BT$1,0),TRUE)</f>
        <v>1450</v>
      </c>
      <c r="AM169" s="18">
        <f>VLOOKUP($A169,'Published Hourly Data'!$B:$BT,MATCH(AM$1,'Published Hourly Data'!$B$1:$BT$1,0),TRUE)</f>
        <v>3645</v>
      </c>
      <c r="AN169" s="18">
        <f>VLOOKUP($A169,'Published Hourly Data'!$B:$BT,MATCH(AN$1,'Published Hourly Data'!$B$1:$BT$1,0),TRUE)</f>
        <v>684</v>
      </c>
      <c r="AO169" s="18">
        <f>VLOOKUP($A169,'Published Hourly Data'!$B:$BT,MATCH(AO$1,'Published Hourly Data'!$B$1:$BT$1,0),TRUE)</f>
        <v>3865</v>
      </c>
      <c r="AP169" s="18">
        <f>VLOOKUP($A169,'Published Hourly Data'!$B:$BT,MATCH(AP$1,'Published Hourly Data'!$B$1:$BT$1,0),TRUE)</f>
        <v>4156</v>
      </c>
      <c r="AQ169" s="18">
        <f>VLOOKUP($A169,'Published Hourly Data'!$B:$BT,MATCH(AQ$1,'Published Hourly Data'!$B$1:$BT$1,0),TRUE)</f>
        <v>1241</v>
      </c>
    </row>
    <row r="170" spans="1:43">
      <c r="A170" s="19">
        <f t="shared" si="3"/>
        <v>44224.250000000466</v>
      </c>
      <c r="B170" s="18">
        <f>VLOOKUP($A170,'Published Hourly Data'!$B:$BT,MATCH(B$1,'Published Hourly Data'!$B$1:$BT$1,0),TRUE)</f>
        <v>44224</v>
      </c>
      <c r="C170" s="18">
        <f>VLOOKUP($A170,'Published Hourly Data'!$B:$BT,MATCH(C$1,'Published Hourly Data'!$B$1:$BT$1,0),TRUE)</f>
        <v>32644</v>
      </c>
      <c r="D170" s="18">
        <f>VLOOKUP($A170,'Published Hourly Data'!$B:$BT,MATCH(D$1,'Published Hourly Data'!$B$1:$BT$1,0),TRUE)</f>
        <v>31945</v>
      </c>
      <c r="E170" s="18">
        <f>VLOOKUP($A170,'Published Hourly Data'!$B:$BT,MATCH(E$1,'Published Hourly Data'!$B$1:$BT$1,0),TRUE)</f>
        <v>32400</v>
      </c>
      <c r="F170" s="18">
        <f>VLOOKUP($A170,'Published Hourly Data'!$B:$BT,MATCH(F$1,'Published Hourly Data'!$B$1:$BT$1,0),TRUE)</f>
        <v>455</v>
      </c>
      <c r="G170" s="18">
        <f>VLOOKUP($A170,'Published Hourly Data'!$B:$BT,MATCH(G$1,'Published Hourly Data'!$B$1:$BT$1,0),TRUE)</f>
        <v>13630</v>
      </c>
      <c r="H170" s="18">
        <f>VLOOKUP($A170,'Published Hourly Data'!$B:$BT,MATCH(H$1,'Published Hourly Data'!$B$1:$BT$1,0),TRUE)</f>
        <v>4338</v>
      </c>
      <c r="I170" s="18">
        <f>VLOOKUP($A170,'Published Hourly Data'!$B:$BT,MATCH(I$1,'Published Hourly Data'!$B$1:$BT$1,0),TRUE)</f>
        <v>2035</v>
      </c>
      <c r="J170" s="18">
        <f>VLOOKUP($A170,'Published Hourly Data'!$B:$BT,MATCH(J$1,'Published Hourly Data'!$B$1:$BT$1,0),TRUE)</f>
        <v>0</v>
      </c>
      <c r="K170" s="18">
        <f>VLOOKUP($A170,'Published Hourly Data'!$B:$BT,MATCH(K$1,'Published Hourly Data'!$B$1:$BT$1,0),TRUE)</f>
        <v>431</v>
      </c>
      <c r="L170" s="18">
        <f>VLOOKUP($A170,'Published Hourly Data'!$B:$BT,MATCH(L$1,'Published Hourly Data'!$B$1:$BT$1,0),TRUE)</f>
        <v>0</v>
      </c>
      <c r="M170" s="18">
        <f>VLOOKUP($A170,'Published Hourly Data'!$B:$BT,MATCH(M$1,'Published Hourly Data'!$B$1:$BT$1,0),TRUE)</f>
        <v>11919</v>
      </c>
      <c r="N170" s="18">
        <f>VLOOKUP($A170,'Published Hourly Data'!$B:$BT,MATCH(N$1,'Published Hourly Data'!$B$1:$BT$1,0),TRUE)</f>
        <v>48</v>
      </c>
      <c r="O170" s="18">
        <f>VLOOKUP($A170,'Published Hourly Data'!$B:$BT,MATCH(O$1,'Published Hourly Data'!$B$1:$BT$1,0),TRUE)</f>
        <v>0</v>
      </c>
      <c r="P170" s="18">
        <f>VLOOKUP($A170,'Published Hourly Data'!$B:$BT,MATCH(P$1,'Published Hourly Data'!$B$1:$BT$1,0),TRUE)</f>
        <v>671</v>
      </c>
      <c r="Q170" s="18">
        <f>VLOOKUP($A170,'Published Hourly Data'!$B:$BT,MATCH(Q$1,'Published Hourly Data'!$B$1:$BT$1,0),TRUE)</f>
        <v>0</v>
      </c>
      <c r="R170" s="18">
        <f>VLOOKUP($A170,'Published Hourly Data'!$B:$BT,MATCH(R$1,'Published Hourly Data'!$B$1:$BT$1,0),TRUE)</f>
        <v>-117</v>
      </c>
      <c r="S170" s="18">
        <f>VLOOKUP($A170,'Published Hourly Data'!$B:$BT,MATCH(S$1,'Published Hourly Data'!$B$1:$BT$1,0),TRUE)</f>
        <v>-1</v>
      </c>
      <c r="T170" s="18">
        <f>VLOOKUP($A170,'Published Hourly Data'!$B:$BT,MATCH(T$1,'Published Hourly Data'!$B$1:$BT$1,0),TRUE)</f>
        <v>0</v>
      </c>
      <c r="U170" s="18">
        <f>VLOOKUP($A170,'Published Hourly Data'!$B:$BT,MATCH(U$1,'Published Hourly Data'!$B$1:$BT$1,0),TRUE)</f>
        <v>0</v>
      </c>
      <c r="V170" s="18">
        <f>VLOOKUP($A170,'Published Hourly Data'!$B:$BT,MATCH(V$1,'Published Hourly Data'!$B$1:$BT$1,0),TRUE)</f>
        <v>-376</v>
      </c>
      <c r="W170" s="18">
        <f>VLOOKUP($A170,'Published Hourly Data'!$B:$BT,MATCH(W$1,'Published Hourly Data'!$B$1:$BT$1,0),TRUE)</f>
        <v>12</v>
      </c>
      <c r="X170" s="18">
        <f>VLOOKUP($A170,'Published Hourly Data'!$B:$BT,MATCH(X$1,'Published Hourly Data'!$B$1:$BT$1,0),TRUE)</f>
        <v>301</v>
      </c>
      <c r="Y170" s="18">
        <f>VLOOKUP($A170,'Published Hourly Data'!$B:$BT,MATCH(Y$1,'Published Hourly Data'!$B$1:$BT$1,0),TRUE)</f>
        <v>0</v>
      </c>
      <c r="Z170" s="18">
        <f>VLOOKUP($A170,'Published Hourly Data'!$B:$BT,MATCH(Z$1,'Published Hourly Data'!$B$1:$BT$1,0),TRUE)</f>
        <v>21</v>
      </c>
      <c r="AA170" s="18">
        <f>VLOOKUP($A170,'Published Hourly Data'!$B:$BT,MATCH(AA$1,'Published Hourly Data'!$B$1:$BT$1,0),TRUE)</f>
        <v>5657</v>
      </c>
      <c r="AB170" s="18">
        <f>VLOOKUP($A170,'Published Hourly Data'!$B:$BT,MATCH(AB$1,'Published Hourly Data'!$B$1:$BT$1,0),TRUE)</f>
        <v>374</v>
      </c>
      <c r="AC170" s="18">
        <f>VLOOKUP($A170,'Published Hourly Data'!$B:$BT,MATCH(AC$1,'Published Hourly Data'!$B$1:$BT$1,0),TRUE)</f>
        <v>704</v>
      </c>
      <c r="AD170" s="18">
        <f>VLOOKUP($A170,'Published Hourly Data'!$B:$BT,MATCH(AD$1,'Published Hourly Data'!$B$1:$BT$1,0),TRUE)</f>
        <v>729</v>
      </c>
      <c r="AE170" s="18">
        <f>VLOOKUP($A170,'Published Hourly Data'!$B:$BT,MATCH(AE$1,'Published Hourly Data'!$B$1:$BT$1,0),TRUE)</f>
        <v>125</v>
      </c>
      <c r="AF170" s="18">
        <f>VLOOKUP($A170,'Published Hourly Data'!$B:$BT,MATCH(AF$1,'Published Hourly Data'!$B$1:$BT$1,0),TRUE)</f>
        <v>1112</v>
      </c>
      <c r="AG170" s="18">
        <f>VLOOKUP($A170,'Published Hourly Data'!$B:$BT,MATCH(AG$1,'Published Hourly Data'!$B$1:$BT$1,0),TRUE)</f>
        <v>276</v>
      </c>
      <c r="AH170" s="18">
        <f>VLOOKUP($A170,'Published Hourly Data'!$B:$BT,MATCH(AH$1,'Published Hourly Data'!$B$1:$BT$1,0),TRUE)</f>
        <v>1845</v>
      </c>
      <c r="AI170" s="18">
        <f>VLOOKUP($A170,'Published Hourly Data'!$B:$BT,MATCH(AI$1,'Published Hourly Data'!$B$1:$BT$1,0),TRUE)</f>
        <v>392</v>
      </c>
      <c r="AJ170" s="18">
        <f>VLOOKUP($A170,'Published Hourly Data'!$B:$BT,MATCH(AJ$1,'Published Hourly Data'!$B$1:$BT$1,0),TRUE)</f>
        <v>2066</v>
      </c>
      <c r="AK170" s="18">
        <f>VLOOKUP($A170,'Published Hourly Data'!$B:$BT,MATCH(AK$1,'Published Hourly Data'!$B$1:$BT$1,0),TRUE)</f>
        <v>4024</v>
      </c>
      <c r="AL170" s="18">
        <f>VLOOKUP($A170,'Published Hourly Data'!$B:$BT,MATCH(AL$1,'Published Hourly Data'!$B$1:$BT$1,0),TRUE)</f>
        <v>1385</v>
      </c>
      <c r="AM170" s="18">
        <f>VLOOKUP($A170,'Published Hourly Data'!$B:$BT,MATCH(AM$1,'Published Hourly Data'!$B$1:$BT$1,0),TRUE)</f>
        <v>3559</v>
      </c>
      <c r="AN170" s="18">
        <f>VLOOKUP($A170,'Published Hourly Data'!$B:$BT,MATCH(AN$1,'Published Hourly Data'!$B$1:$BT$1,0),TRUE)</f>
        <v>668</v>
      </c>
      <c r="AO170" s="18">
        <f>VLOOKUP($A170,'Published Hourly Data'!$B:$BT,MATCH(AO$1,'Published Hourly Data'!$B$1:$BT$1,0),TRUE)</f>
        <v>3738</v>
      </c>
      <c r="AP170" s="18">
        <f>VLOOKUP($A170,'Published Hourly Data'!$B:$BT,MATCH(AP$1,'Published Hourly Data'!$B$1:$BT$1,0),TRUE)</f>
        <v>4080</v>
      </c>
      <c r="AQ170" s="18">
        <f>VLOOKUP($A170,'Published Hourly Data'!$B:$BT,MATCH(AQ$1,'Published Hourly Data'!$B$1:$BT$1,0),TRUE)</f>
        <v>1209</v>
      </c>
    </row>
    <row r="171" spans="1:43">
      <c r="A171" s="19">
        <f t="shared" si="3"/>
        <v>44224.29166666713</v>
      </c>
      <c r="B171" s="18">
        <f>VLOOKUP($A171,'Published Hourly Data'!$B:$BT,MATCH(B$1,'Published Hourly Data'!$B$1:$BT$1,0),TRUE)</f>
        <v>44224.041666666664</v>
      </c>
      <c r="C171" s="18">
        <f>VLOOKUP($A171,'Published Hourly Data'!$B:$BT,MATCH(C$1,'Published Hourly Data'!$B$1:$BT$1,0),TRUE)</f>
        <v>31807</v>
      </c>
      <c r="D171" s="18">
        <f>VLOOKUP($A171,'Published Hourly Data'!$B:$BT,MATCH(D$1,'Published Hourly Data'!$B$1:$BT$1,0),TRUE)</f>
        <v>31448</v>
      </c>
      <c r="E171" s="18">
        <f>VLOOKUP($A171,'Published Hourly Data'!$B:$BT,MATCH(E$1,'Published Hourly Data'!$B$1:$BT$1,0),TRUE)</f>
        <v>31343</v>
      </c>
      <c r="F171" s="18">
        <f>VLOOKUP($A171,'Published Hourly Data'!$B:$BT,MATCH(F$1,'Published Hourly Data'!$B$1:$BT$1,0),TRUE)</f>
        <v>-104</v>
      </c>
      <c r="G171" s="18">
        <f>VLOOKUP($A171,'Published Hourly Data'!$B:$BT,MATCH(G$1,'Published Hourly Data'!$B$1:$BT$1,0),TRUE)</f>
        <v>12521</v>
      </c>
      <c r="H171" s="18">
        <f>VLOOKUP($A171,'Published Hourly Data'!$B:$BT,MATCH(H$1,'Published Hourly Data'!$B$1:$BT$1,0),TRUE)</f>
        <v>4077</v>
      </c>
      <c r="I171" s="18">
        <f>VLOOKUP($A171,'Published Hourly Data'!$B:$BT,MATCH(I$1,'Published Hourly Data'!$B$1:$BT$1,0),TRUE)</f>
        <v>2035</v>
      </c>
      <c r="J171" s="18">
        <f>VLOOKUP($A171,'Published Hourly Data'!$B:$BT,MATCH(J$1,'Published Hourly Data'!$B$1:$BT$1,0),TRUE)</f>
        <v>0</v>
      </c>
      <c r="K171" s="18">
        <f>VLOOKUP($A171,'Published Hourly Data'!$B:$BT,MATCH(K$1,'Published Hourly Data'!$B$1:$BT$1,0),TRUE)</f>
        <v>459</v>
      </c>
      <c r="L171" s="18">
        <f>VLOOKUP($A171,'Published Hourly Data'!$B:$BT,MATCH(L$1,'Published Hourly Data'!$B$1:$BT$1,0),TRUE)</f>
        <v>0</v>
      </c>
      <c r="M171" s="18">
        <f>VLOOKUP($A171,'Published Hourly Data'!$B:$BT,MATCH(M$1,'Published Hourly Data'!$B$1:$BT$1,0),TRUE)</f>
        <v>12204</v>
      </c>
      <c r="N171" s="18">
        <f>VLOOKUP($A171,'Published Hourly Data'!$B:$BT,MATCH(N$1,'Published Hourly Data'!$B$1:$BT$1,0),TRUE)</f>
        <v>48</v>
      </c>
      <c r="O171" s="18">
        <f>VLOOKUP($A171,'Published Hourly Data'!$B:$BT,MATCH(O$1,'Published Hourly Data'!$B$1:$BT$1,0),TRUE)</f>
        <v>0</v>
      </c>
      <c r="P171" s="18">
        <f>VLOOKUP($A171,'Published Hourly Data'!$B:$BT,MATCH(P$1,'Published Hourly Data'!$B$1:$BT$1,0),TRUE)</f>
        <v>615</v>
      </c>
      <c r="Q171" s="18">
        <f>VLOOKUP($A171,'Published Hourly Data'!$B:$BT,MATCH(Q$1,'Published Hourly Data'!$B$1:$BT$1,0),TRUE)</f>
        <v>0</v>
      </c>
      <c r="R171" s="18">
        <f>VLOOKUP($A171,'Published Hourly Data'!$B:$BT,MATCH(R$1,'Published Hourly Data'!$B$1:$BT$1,0),TRUE)</f>
        <v>-217</v>
      </c>
      <c r="S171" s="18">
        <f>VLOOKUP($A171,'Published Hourly Data'!$B:$BT,MATCH(S$1,'Published Hourly Data'!$B$1:$BT$1,0),TRUE)</f>
        <v>-399</v>
      </c>
      <c r="T171" s="18">
        <f>VLOOKUP($A171,'Published Hourly Data'!$B:$BT,MATCH(T$1,'Published Hourly Data'!$B$1:$BT$1,0),TRUE)</f>
        <v>0</v>
      </c>
      <c r="U171" s="18">
        <f>VLOOKUP($A171,'Published Hourly Data'!$B:$BT,MATCH(U$1,'Published Hourly Data'!$B$1:$BT$1,0),TRUE)</f>
        <v>0</v>
      </c>
      <c r="V171" s="18">
        <f>VLOOKUP($A171,'Published Hourly Data'!$B:$BT,MATCH(V$1,'Published Hourly Data'!$B$1:$BT$1,0),TRUE)</f>
        <v>-391</v>
      </c>
      <c r="W171" s="18">
        <f>VLOOKUP($A171,'Published Hourly Data'!$B:$BT,MATCH(W$1,'Published Hourly Data'!$B$1:$BT$1,0),TRUE)</f>
        <v>8</v>
      </c>
      <c r="X171" s="18">
        <f>VLOOKUP($A171,'Published Hourly Data'!$B:$BT,MATCH(X$1,'Published Hourly Data'!$B$1:$BT$1,0),TRUE)</f>
        <v>306</v>
      </c>
      <c r="Y171" s="18">
        <f>VLOOKUP($A171,'Published Hourly Data'!$B:$BT,MATCH(Y$1,'Published Hourly Data'!$B$1:$BT$1,0),TRUE)</f>
        <v>0</v>
      </c>
      <c r="Z171" s="18">
        <f>VLOOKUP($A171,'Published Hourly Data'!$B:$BT,MATCH(Z$1,'Published Hourly Data'!$B$1:$BT$1,0),TRUE)</f>
        <v>20</v>
      </c>
      <c r="AA171" s="18">
        <f>VLOOKUP($A171,'Published Hourly Data'!$B:$BT,MATCH(AA$1,'Published Hourly Data'!$B$1:$BT$1,0),TRUE)</f>
        <v>5583</v>
      </c>
      <c r="AB171" s="18">
        <f>VLOOKUP($A171,'Published Hourly Data'!$B:$BT,MATCH(AB$1,'Published Hourly Data'!$B$1:$BT$1,0),TRUE)</f>
        <v>364</v>
      </c>
      <c r="AC171" s="18">
        <f>VLOOKUP($A171,'Published Hourly Data'!$B:$BT,MATCH(AC$1,'Published Hourly Data'!$B$1:$BT$1,0),TRUE)</f>
        <v>689</v>
      </c>
      <c r="AD171" s="18">
        <f>VLOOKUP($A171,'Published Hourly Data'!$B:$BT,MATCH(AD$1,'Published Hourly Data'!$B$1:$BT$1,0),TRUE)</f>
        <v>719</v>
      </c>
      <c r="AE171" s="18">
        <f>VLOOKUP($A171,'Published Hourly Data'!$B:$BT,MATCH(AE$1,'Published Hourly Data'!$B$1:$BT$1,0),TRUE)</f>
        <v>122</v>
      </c>
      <c r="AF171" s="18">
        <f>VLOOKUP($A171,'Published Hourly Data'!$B:$BT,MATCH(AF$1,'Published Hourly Data'!$B$1:$BT$1,0),TRUE)</f>
        <v>1091</v>
      </c>
      <c r="AG171" s="18">
        <f>VLOOKUP($A171,'Published Hourly Data'!$B:$BT,MATCH(AG$1,'Published Hourly Data'!$B$1:$BT$1,0),TRUE)</f>
        <v>268</v>
      </c>
      <c r="AH171" s="18">
        <f>VLOOKUP($A171,'Published Hourly Data'!$B:$BT,MATCH(AH$1,'Published Hourly Data'!$B$1:$BT$1,0),TRUE)</f>
        <v>1806</v>
      </c>
      <c r="AI171" s="18">
        <f>VLOOKUP($A171,'Published Hourly Data'!$B:$BT,MATCH(AI$1,'Published Hourly Data'!$B$1:$BT$1,0),TRUE)</f>
        <v>378</v>
      </c>
      <c r="AJ171" s="18">
        <f>VLOOKUP($A171,'Published Hourly Data'!$B:$BT,MATCH(AJ$1,'Published Hourly Data'!$B$1:$BT$1,0),TRUE)</f>
        <v>2031</v>
      </c>
      <c r="AK171" s="18">
        <f>VLOOKUP($A171,'Published Hourly Data'!$B:$BT,MATCH(AK$1,'Published Hourly Data'!$B$1:$BT$1,0),TRUE)</f>
        <v>3989</v>
      </c>
      <c r="AL171" s="18">
        <f>VLOOKUP($A171,'Published Hourly Data'!$B:$BT,MATCH(AL$1,'Published Hourly Data'!$B$1:$BT$1,0),TRUE)</f>
        <v>1350</v>
      </c>
      <c r="AM171" s="18">
        <f>VLOOKUP($A171,'Published Hourly Data'!$B:$BT,MATCH(AM$1,'Published Hourly Data'!$B$1:$BT$1,0),TRUE)</f>
        <v>3514</v>
      </c>
      <c r="AN171" s="18">
        <f>VLOOKUP($A171,'Published Hourly Data'!$B:$BT,MATCH(AN$1,'Published Hourly Data'!$B$1:$BT$1,0),TRUE)</f>
        <v>652</v>
      </c>
      <c r="AO171" s="18">
        <f>VLOOKUP($A171,'Published Hourly Data'!$B:$BT,MATCH(AO$1,'Published Hourly Data'!$B$1:$BT$1,0),TRUE)</f>
        <v>3650</v>
      </c>
      <c r="AP171" s="18">
        <f>VLOOKUP($A171,'Published Hourly Data'!$B:$BT,MATCH(AP$1,'Published Hourly Data'!$B$1:$BT$1,0),TRUE)</f>
        <v>4023</v>
      </c>
      <c r="AQ171" s="18">
        <f>VLOOKUP($A171,'Published Hourly Data'!$B:$BT,MATCH(AQ$1,'Published Hourly Data'!$B$1:$BT$1,0),TRUE)</f>
        <v>1217</v>
      </c>
    </row>
    <row r="172" spans="1:43">
      <c r="A172" s="19">
        <f t="shared" si="3"/>
        <v>44224.333333333794</v>
      </c>
      <c r="B172" s="18">
        <f>VLOOKUP($A172,'Published Hourly Data'!$B:$BT,MATCH(B$1,'Published Hourly Data'!$B$1:$BT$1,0),TRUE)</f>
        <v>44224.083333333336</v>
      </c>
      <c r="C172" s="18">
        <f>VLOOKUP($A172,'Published Hourly Data'!$B:$BT,MATCH(C$1,'Published Hourly Data'!$B$1:$BT$1,0),TRUE)</f>
        <v>31601</v>
      </c>
      <c r="D172" s="18">
        <f>VLOOKUP($A172,'Published Hourly Data'!$B:$BT,MATCH(D$1,'Published Hourly Data'!$B$1:$BT$1,0),TRUE)</f>
        <v>31296</v>
      </c>
      <c r="E172" s="18">
        <f>VLOOKUP($A172,'Published Hourly Data'!$B:$BT,MATCH(E$1,'Published Hourly Data'!$B$1:$BT$1,0),TRUE)</f>
        <v>31136</v>
      </c>
      <c r="F172" s="18">
        <f>VLOOKUP($A172,'Published Hourly Data'!$B:$BT,MATCH(F$1,'Published Hourly Data'!$B$1:$BT$1,0),TRUE)</f>
        <v>-160</v>
      </c>
      <c r="G172" s="18">
        <f>VLOOKUP($A172,'Published Hourly Data'!$B:$BT,MATCH(G$1,'Published Hourly Data'!$B$1:$BT$1,0),TRUE)</f>
        <v>12200</v>
      </c>
      <c r="H172" s="18">
        <f>VLOOKUP($A172,'Published Hourly Data'!$B:$BT,MATCH(H$1,'Published Hourly Data'!$B$1:$BT$1,0),TRUE)</f>
        <v>3949</v>
      </c>
      <c r="I172" s="18">
        <f>VLOOKUP($A172,'Published Hourly Data'!$B:$BT,MATCH(I$1,'Published Hourly Data'!$B$1:$BT$1,0),TRUE)</f>
        <v>2035</v>
      </c>
      <c r="J172" s="18">
        <f>VLOOKUP($A172,'Published Hourly Data'!$B:$BT,MATCH(J$1,'Published Hourly Data'!$B$1:$BT$1,0),TRUE)</f>
        <v>0</v>
      </c>
      <c r="K172" s="18">
        <f>VLOOKUP($A172,'Published Hourly Data'!$B:$BT,MATCH(K$1,'Published Hourly Data'!$B$1:$BT$1,0),TRUE)</f>
        <v>451</v>
      </c>
      <c r="L172" s="18">
        <f>VLOOKUP($A172,'Published Hourly Data'!$B:$BT,MATCH(L$1,'Published Hourly Data'!$B$1:$BT$1,0),TRUE)</f>
        <v>0</v>
      </c>
      <c r="M172" s="18">
        <f>VLOOKUP($A172,'Published Hourly Data'!$B:$BT,MATCH(M$1,'Published Hourly Data'!$B$1:$BT$1,0),TRUE)</f>
        <v>12453</v>
      </c>
      <c r="N172" s="18">
        <f>VLOOKUP($A172,'Published Hourly Data'!$B:$BT,MATCH(N$1,'Published Hourly Data'!$B$1:$BT$1,0),TRUE)</f>
        <v>48</v>
      </c>
      <c r="O172" s="18">
        <f>VLOOKUP($A172,'Published Hourly Data'!$B:$BT,MATCH(O$1,'Published Hourly Data'!$B$1:$BT$1,0),TRUE)</f>
        <v>0</v>
      </c>
      <c r="P172" s="18">
        <f>VLOOKUP($A172,'Published Hourly Data'!$B:$BT,MATCH(P$1,'Published Hourly Data'!$B$1:$BT$1,0),TRUE)</f>
        <v>603</v>
      </c>
      <c r="Q172" s="18">
        <f>VLOOKUP($A172,'Published Hourly Data'!$B:$BT,MATCH(Q$1,'Published Hourly Data'!$B$1:$BT$1,0),TRUE)</f>
        <v>0</v>
      </c>
      <c r="R172" s="18">
        <f>VLOOKUP($A172,'Published Hourly Data'!$B:$BT,MATCH(R$1,'Published Hourly Data'!$B$1:$BT$1,0),TRUE)</f>
        <v>-231</v>
      </c>
      <c r="S172" s="18">
        <f>VLOOKUP($A172,'Published Hourly Data'!$B:$BT,MATCH(S$1,'Published Hourly Data'!$B$1:$BT$1,0),TRUE)</f>
        <v>-353</v>
      </c>
      <c r="T172" s="18">
        <f>VLOOKUP($A172,'Published Hourly Data'!$B:$BT,MATCH(T$1,'Published Hourly Data'!$B$1:$BT$1,0),TRUE)</f>
        <v>0</v>
      </c>
      <c r="U172" s="18">
        <f>VLOOKUP($A172,'Published Hourly Data'!$B:$BT,MATCH(U$1,'Published Hourly Data'!$B$1:$BT$1,0),TRUE)</f>
        <v>0</v>
      </c>
      <c r="V172" s="18">
        <f>VLOOKUP($A172,'Published Hourly Data'!$B:$BT,MATCH(V$1,'Published Hourly Data'!$B$1:$BT$1,0),TRUE)</f>
        <v>-387</v>
      </c>
      <c r="W172" s="18">
        <f>VLOOKUP($A172,'Published Hourly Data'!$B:$BT,MATCH(W$1,'Published Hourly Data'!$B$1:$BT$1,0),TRUE)</f>
        <v>8</v>
      </c>
      <c r="X172" s="18">
        <f>VLOOKUP($A172,'Published Hourly Data'!$B:$BT,MATCH(X$1,'Published Hourly Data'!$B$1:$BT$1,0),TRUE)</f>
        <v>234</v>
      </c>
      <c r="Y172" s="18">
        <f>VLOOKUP($A172,'Published Hourly Data'!$B:$BT,MATCH(Y$1,'Published Hourly Data'!$B$1:$BT$1,0),TRUE)</f>
        <v>0</v>
      </c>
      <c r="Z172" s="18">
        <f>VLOOKUP($A172,'Published Hourly Data'!$B:$BT,MATCH(Z$1,'Published Hourly Data'!$B$1:$BT$1,0),TRUE)</f>
        <v>34</v>
      </c>
      <c r="AA172" s="18">
        <f>VLOOKUP($A172,'Published Hourly Data'!$B:$BT,MATCH(AA$1,'Published Hourly Data'!$B$1:$BT$1,0),TRUE)</f>
        <v>5581</v>
      </c>
      <c r="AB172" s="18">
        <f>VLOOKUP($A172,'Published Hourly Data'!$B:$BT,MATCH(AB$1,'Published Hourly Data'!$B$1:$BT$1,0),TRUE)</f>
        <v>359</v>
      </c>
      <c r="AC172" s="18">
        <f>VLOOKUP($A172,'Published Hourly Data'!$B:$BT,MATCH(AC$1,'Published Hourly Data'!$B$1:$BT$1,0),TRUE)</f>
        <v>683</v>
      </c>
      <c r="AD172" s="18">
        <f>VLOOKUP($A172,'Published Hourly Data'!$B:$BT,MATCH(AD$1,'Published Hourly Data'!$B$1:$BT$1,0),TRUE)</f>
        <v>717</v>
      </c>
      <c r="AE172" s="18">
        <f>VLOOKUP($A172,'Published Hourly Data'!$B:$BT,MATCH(AE$1,'Published Hourly Data'!$B$1:$BT$1,0),TRUE)</f>
        <v>120</v>
      </c>
      <c r="AF172" s="18">
        <f>VLOOKUP($A172,'Published Hourly Data'!$B:$BT,MATCH(AF$1,'Published Hourly Data'!$B$1:$BT$1,0),TRUE)</f>
        <v>1092</v>
      </c>
      <c r="AG172" s="18">
        <f>VLOOKUP($A172,'Published Hourly Data'!$B:$BT,MATCH(AG$1,'Published Hourly Data'!$B$1:$BT$1,0),TRUE)</f>
        <v>265</v>
      </c>
      <c r="AH172" s="18">
        <f>VLOOKUP($A172,'Published Hourly Data'!$B:$BT,MATCH(AH$1,'Published Hourly Data'!$B$1:$BT$1,0),TRUE)</f>
        <v>1791</v>
      </c>
      <c r="AI172" s="18">
        <f>VLOOKUP($A172,'Published Hourly Data'!$B:$BT,MATCH(AI$1,'Published Hourly Data'!$B$1:$BT$1,0),TRUE)</f>
        <v>372</v>
      </c>
      <c r="AJ172" s="18">
        <f>VLOOKUP($A172,'Published Hourly Data'!$B:$BT,MATCH(AJ$1,'Published Hourly Data'!$B$1:$BT$1,0),TRUE)</f>
        <v>2018</v>
      </c>
      <c r="AK172" s="18">
        <f>VLOOKUP($A172,'Published Hourly Data'!$B:$BT,MATCH(AK$1,'Published Hourly Data'!$B$1:$BT$1,0),TRUE)</f>
        <v>3991</v>
      </c>
      <c r="AL172" s="18">
        <f>VLOOKUP($A172,'Published Hourly Data'!$B:$BT,MATCH(AL$1,'Published Hourly Data'!$B$1:$BT$1,0),TRUE)</f>
        <v>1331</v>
      </c>
      <c r="AM172" s="18">
        <f>VLOOKUP($A172,'Published Hourly Data'!$B:$BT,MATCH(AM$1,'Published Hourly Data'!$B$1:$BT$1,0),TRUE)</f>
        <v>3501</v>
      </c>
      <c r="AN172" s="18">
        <f>VLOOKUP($A172,'Published Hourly Data'!$B:$BT,MATCH(AN$1,'Published Hourly Data'!$B$1:$BT$1,0),TRUE)</f>
        <v>643</v>
      </c>
      <c r="AO172" s="18">
        <f>VLOOKUP($A172,'Published Hourly Data'!$B:$BT,MATCH(AO$1,'Published Hourly Data'!$B$1:$BT$1,0),TRUE)</f>
        <v>3615</v>
      </c>
      <c r="AP172" s="18">
        <f>VLOOKUP($A172,'Published Hourly Data'!$B:$BT,MATCH(AP$1,'Published Hourly Data'!$B$1:$BT$1,0),TRUE)</f>
        <v>3981</v>
      </c>
      <c r="AQ172" s="18">
        <f>VLOOKUP($A172,'Published Hourly Data'!$B:$BT,MATCH(AQ$1,'Published Hourly Data'!$B$1:$BT$1,0),TRUE)</f>
        <v>1235</v>
      </c>
    </row>
    <row r="173" spans="1:43">
      <c r="A173" s="19">
        <f t="shared" si="3"/>
        <v>44224.375000000458</v>
      </c>
      <c r="B173" s="18">
        <f>VLOOKUP($A173,'Published Hourly Data'!$B:$BT,MATCH(B$1,'Published Hourly Data'!$B$1:$BT$1,0),TRUE)</f>
        <v>44224.125</v>
      </c>
      <c r="C173" s="18">
        <f>VLOOKUP($A173,'Published Hourly Data'!$B:$BT,MATCH(C$1,'Published Hourly Data'!$B$1:$BT$1,0),TRUE)</f>
        <v>31629</v>
      </c>
      <c r="D173" s="18">
        <f>VLOOKUP($A173,'Published Hourly Data'!$B:$BT,MATCH(D$1,'Published Hourly Data'!$B$1:$BT$1,0),TRUE)</f>
        <v>31233</v>
      </c>
      <c r="E173" s="18">
        <f>VLOOKUP($A173,'Published Hourly Data'!$B:$BT,MATCH(E$1,'Published Hourly Data'!$B$1:$BT$1,0),TRUE)</f>
        <v>31301</v>
      </c>
      <c r="F173" s="18">
        <f>VLOOKUP($A173,'Published Hourly Data'!$B:$BT,MATCH(F$1,'Published Hourly Data'!$B$1:$BT$1,0),TRUE)</f>
        <v>68</v>
      </c>
      <c r="G173" s="18">
        <f>VLOOKUP($A173,'Published Hourly Data'!$B:$BT,MATCH(G$1,'Published Hourly Data'!$B$1:$BT$1,0),TRUE)</f>
        <v>11951</v>
      </c>
      <c r="H173" s="18">
        <f>VLOOKUP($A173,'Published Hourly Data'!$B:$BT,MATCH(H$1,'Published Hourly Data'!$B$1:$BT$1,0),TRUE)</f>
        <v>3895</v>
      </c>
      <c r="I173" s="18">
        <f>VLOOKUP($A173,'Published Hourly Data'!$B:$BT,MATCH(I$1,'Published Hourly Data'!$B$1:$BT$1,0),TRUE)</f>
        <v>2034</v>
      </c>
      <c r="J173" s="18">
        <f>VLOOKUP($A173,'Published Hourly Data'!$B:$BT,MATCH(J$1,'Published Hourly Data'!$B$1:$BT$1,0),TRUE)</f>
        <v>0</v>
      </c>
      <c r="K173" s="18">
        <f>VLOOKUP($A173,'Published Hourly Data'!$B:$BT,MATCH(K$1,'Published Hourly Data'!$B$1:$BT$1,0),TRUE)</f>
        <v>439</v>
      </c>
      <c r="L173" s="18">
        <f>VLOOKUP($A173,'Published Hourly Data'!$B:$BT,MATCH(L$1,'Published Hourly Data'!$B$1:$BT$1,0),TRUE)</f>
        <v>0</v>
      </c>
      <c r="M173" s="18">
        <f>VLOOKUP($A173,'Published Hourly Data'!$B:$BT,MATCH(M$1,'Published Hourly Data'!$B$1:$BT$1,0),TRUE)</f>
        <v>12931</v>
      </c>
      <c r="N173" s="18">
        <f>VLOOKUP($A173,'Published Hourly Data'!$B:$BT,MATCH(N$1,'Published Hourly Data'!$B$1:$BT$1,0),TRUE)</f>
        <v>48</v>
      </c>
      <c r="O173" s="18">
        <f>VLOOKUP($A173,'Published Hourly Data'!$B:$BT,MATCH(O$1,'Published Hourly Data'!$B$1:$BT$1,0),TRUE)</f>
        <v>0</v>
      </c>
      <c r="P173" s="18">
        <f>VLOOKUP($A173,'Published Hourly Data'!$B:$BT,MATCH(P$1,'Published Hourly Data'!$B$1:$BT$1,0),TRUE)</f>
        <v>651</v>
      </c>
      <c r="Q173" s="18">
        <f>VLOOKUP($A173,'Published Hourly Data'!$B:$BT,MATCH(Q$1,'Published Hourly Data'!$B$1:$BT$1,0),TRUE)</f>
        <v>0</v>
      </c>
      <c r="R173" s="18">
        <f>VLOOKUP($A173,'Published Hourly Data'!$B:$BT,MATCH(R$1,'Published Hourly Data'!$B$1:$BT$1,0),TRUE)</f>
        <v>-231</v>
      </c>
      <c r="S173" s="18">
        <f>VLOOKUP($A173,'Published Hourly Data'!$B:$BT,MATCH(S$1,'Published Hourly Data'!$B$1:$BT$1,0),TRUE)</f>
        <v>-283</v>
      </c>
      <c r="T173" s="18">
        <f>VLOOKUP($A173,'Published Hourly Data'!$B:$BT,MATCH(T$1,'Published Hourly Data'!$B$1:$BT$1,0),TRUE)</f>
        <v>0</v>
      </c>
      <c r="U173" s="18">
        <f>VLOOKUP($A173,'Published Hourly Data'!$B:$BT,MATCH(U$1,'Published Hourly Data'!$B$1:$BT$1,0),TRUE)</f>
        <v>0</v>
      </c>
      <c r="V173" s="18">
        <f>VLOOKUP($A173,'Published Hourly Data'!$B:$BT,MATCH(V$1,'Published Hourly Data'!$B$1:$BT$1,0),TRUE)</f>
        <v>-368</v>
      </c>
      <c r="W173" s="18">
        <f>VLOOKUP($A173,'Published Hourly Data'!$B:$BT,MATCH(W$1,'Published Hourly Data'!$B$1:$BT$1,0),TRUE)</f>
        <v>-12</v>
      </c>
      <c r="X173" s="18">
        <f>VLOOKUP($A173,'Published Hourly Data'!$B:$BT,MATCH(X$1,'Published Hourly Data'!$B$1:$BT$1,0),TRUE)</f>
        <v>307</v>
      </c>
      <c r="Y173" s="18">
        <f>VLOOKUP($A173,'Published Hourly Data'!$B:$BT,MATCH(Y$1,'Published Hourly Data'!$B$1:$BT$1,0),TRUE)</f>
        <v>0</v>
      </c>
      <c r="Z173" s="18">
        <f>VLOOKUP($A173,'Published Hourly Data'!$B:$BT,MATCH(Z$1,'Published Hourly Data'!$B$1:$BT$1,0),TRUE)</f>
        <v>56</v>
      </c>
      <c r="AA173" s="18">
        <f>VLOOKUP($A173,'Published Hourly Data'!$B:$BT,MATCH(AA$1,'Published Hourly Data'!$B$1:$BT$1,0),TRUE)</f>
        <v>5609</v>
      </c>
      <c r="AB173" s="18">
        <f>VLOOKUP($A173,'Published Hourly Data'!$B:$BT,MATCH(AB$1,'Published Hourly Data'!$B$1:$BT$1,0),TRUE)</f>
        <v>356</v>
      </c>
      <c r="AC173" s="18">
        <f>VLOOKUP($A173,'Published Hourly Data'!$B:$BT,MATCH(AC$1,'Published Hourly Data'!$B$1:$BT$1,0),TRUE)</f>
        <v>681</v>
      </c>
      <c r="AD173" s="18">
        <f>VLOOKUP($A173,'Published Hourly Data'!$B:$BT,MATCH(AD$1,'Published Hourly Data'!$B$1:$BT$1,0),TRUE)</f>
        <v>714</v>
      </c>
      <c r="AE173" s="18">
        <f>VLOOKUP($A173,'Published Hourly Data'!$B:$BT,MATCH(AE$1,'Published Hourly Data'!$B$1:$BT$1,0),TRUE)</f>
        <v>120</v>
      </c>
      <c r="AF173" s="18">
        <f>VLOOKUP($A173,'Published Hourly Data'!$B:$BT,MATCH(AF$1,'Published Hourly Data'!$B$1:$BT$1,0),TRUE)</f>
        <v>1093</v>
      </c>
      <c r="AG173" s="18">
        <f>VLOOKUP($A173,'Published Hourly Data'!$B:$BT,MATCH(AG$1,'Published Hourly Data'!$B$1:$BT$1,0),TRUE)</f>
        <v>261</v>
      </c>
      <c r="AH173" s="18">
        <f>VLOOKUP($A173,'Published Hourly Data'!$B:$BT,MATCH(AH$1,'Published Hourly Data'!$B$1:$BT$1,0),TRUE)</f>
        <v>1795</v>
      </c>
      <c r="AI173" s="18">
        <f>VLOOKUP($A173,'Published Hourly Data'!$B:$BT,MATCH(AI$1,'Published Hourly Data'!$B$1:$BT$1,0),TRUE)</f>
        <v>371</v>
      </c>
      <c r="AJ173" s="18">
        <f>VLOOKUP($A173,'Published Hourly Data'!$B:$BT,MATCH(AJ$1,'Published Hourly Data'!$B$1:$BT$1,0),TRUE)</f>
        <v>2023</v>
      </c>
      <c r="AK173" s="18">
        <f>VLOOKUP($A173,'Published Hourly Data'!$B:$BT,MATCH(AK$1,'Published Hourly Data'!$B$1:$BT$1,0),TRUE)</f>
        <v>3929</v>
      </c>
      <c r="AL173" s="18">
        <f>VLOOKUP($A173,'Published Hourly Data'!$B:$BT,MATCH(AL$1,'Published Hourly Data'!$B$1:$BT$1,0),TRUE)</f>
        <v>1321</v>
      </c>
      <c r="AM173" s="18">
        <f>VLOOKUP($A173,'Published Hourly Data'!$B:$BT,MATCH(AM$1,'Published Hourly Data'!$B$1:$BT$1,0),TRUE)</f>
        <v>3506</v>
      </c>
      <c r="AN173" s="18">
        <f>VLOOKUP($A173,'Published Hourly Data'!$B:$BT,MATCH(AN$1,'Published Hourly Data'!$B$1:$BT$1,0),TRUE)</f>
        <v>635</v>
      </c>
      <c r="AO173" s="18">
        <f>VLOOKUP($A173,'Published Hourly Data'!$B:$BT,MATCH(AO$1,'Published Hourly Data'!$B$1:$BT$1,0),TRUE)</f>
        <v>3581</v>
      </c>
      <c r="AP173" s="18">
        <f>VLOOKUP($A173,'Published Hourly Data'!$B:$BT,MATCH(AP$1,'Published Hourly Data'!$B$1:$BT$1,0),TRUE)</f>
        <v>3979</v>
      </c>
      <c r="AQ173" s="18">
        <f>VLOOKUP($A173,'Published Hourly Data'!$B:$BT,MATCH(AQ$1,'Published Hourly Data'!$B$1:$BT$1,0),TRUE)</f>
        <v>1257</v>
      </c>
    </row>
    <row r="174" spans="1:43">
      <c r="A174" s="19">
        <f t="shared" si="3"/>
        <v>44224.416666667123</v>
      </c>
      <c r="B174" s="18">
        <f>VLOOKUP($A174,'Published Hourly Data'!$B:$BT,MATCH(B$1,'Published Hourly Data'!$B$1:$BT$1,0),TRUE)</f>
        <v>44224.166666666664</v>
      </c>
      <c r="C174" s="18">
        <f>VLOOKUP($A174,'Published Hourly Data'!$B:$BT,MATCH(C$1,'Published Hourly Data'!$B$1:$BT$1,0),TRUE)</f>
        <v>31750</v>
      </c>
      <c r="D174" s="18">
        <f>VLOOKUP($A174,'Published Hourly Data'!$B:$BT,MATCH(D$1,'Published Hourly Data'!$B$1:$BT$1,0),TRUE)</f>
        <v>31402</v>
      </c>
      <c r="E174" s="18">
        <f>VLOOKUP($A174,'Published Hourly Data'!$B:$BT,MATCH(E$1,'Published Hourly Data'!$B$1:$BT$1,0),TRUE)</f>
        <v>31450</v>
      </c>
      <c r="F174" s="18">
        <f>VLOOKUP($A174,'Published Hourly Data'!$B:$BT,MATCH(F$1,'Published Hourly Data'!$B$1:$BT$1,0),TRUE)</f>
        <v>48</v>
      </c>
      <c r="G174" s="18">
        <f>VLOOKUP($A174,'Published Hourly Data'!$B:$BT,MATCH(G$1,'Published Hourly Data'!$B$1:$BT$1,0),TRUE)</f>
        <v>11799</v>
      </c>
      <c r="H174" s="18">
        <f>VLOOKUP($A174,'Published Hourly Data'!$B:$BT,MATCH(H$1,'Published Hourly Data'!$B$1:$BT$1,0),TRUE)</f>
        <v>3851</v>
      </c>
      <c r="I174" s="18">
        <f>VLOOKUP($A174,'Published Hourly Data'!$B:$BT,MATCH(I$1,'Published Hourly Data'!$B$1:$BT$1,0),TRUE)</f>
        <v>2032</v>
      </c>
      <c r="J174" s="18">
        <f>VLOOKUP($A174,'Published Hourly Data'!$B:$BT,MATCH(J$1,'Published Hourly Data'!$B$1:$BT$1,0),TRUE)</f>
        <v>0</v>
      </c>
      <c r="K174" s="18">
        <f>VLOOKUP($A174,'Published Hourly Data'!$B:$BT,MATCH(K$1,'Published Hourly Data'!$B$1:$BT$1,0),TRUE)</f>
        <v>445</v>
      </c>
      <c r="L174" s="18">
        <f>VLOOKUP($A174,'Published Hourly Data'!$B:$BT,MATCH(L$1,'Published Hourly Data'!$B$1:$BT$1,0),TRUE)</f>
        <v>0</v>
      </c>
      <c r="M174" s="18">
        <f>VLOOKUP($A174,'Published Hourly Data'!$B:$BT,MATCH(M$1,'Published Hourly Data'!$B$1:$BT$1,0),TRUE)</f>
        <v>13276</v>
      </c>
      <c r="N174" s="18">
        <f>VLOOKUP($A174,'Published Hourly Data'!$B:$BT,MATCH(N$1,'Published Hourly Data'!$B$1:$BT$1,0),TRUE)</f>
        <v>48</v>
      </c>
      <c r="O174" s="18">
        <f>VLOOKUP($A174,'Published Hourly Data'!$B:$BT,MATCH(O$1,'Published Hourly Data'!$B$1:$BT$1,0),TRUE)</f>
        <v>0</v>
      </c>
      <c r="P174" s="18">
        <f>VLOOKUP($A174,'Published Hourly Data'!$B:$BT,MATCH(P$1,'Published Hourly Data'!$B$1:$BT$1,0),TRUE)</f>
        <v>742</v>
      </c>
      <c r="Q174" s="18">
        <f>VLOOKUP($A174,'Published Hourly Data'!$B:$BT,MATCH(Q$1,'Published Hourly Data'!$B$1:$BT$1,0),TRUE)</f>
        <v>0</v>
      </c>
      <c r="R174" s="18">
        <f>VLOOKUP($A174,'Published Hourly Data'!$B:$BT,MATCH(R$1,'Published Hourly Data'!$B$1:$BT$1,0),TRUE)</f>
        <v>-240</v>
      </c>
      <c r="S174" s="18">
        <f>VLOOKUP($A174,'Published Hourly Data'!$B:$BT,MATCH(S$1,'Published Hourly Data'!$B$1:$BT$1,0),TRUE)</f>
        <v>-405</v>
      </c>
      <c r="T174" s="18">
        <f>VLOOKUP($A174,'Published Hourly Data'!$B:$BT,MATCH(T$1,'Published Hourly Data'!$B$1:$BT$1,0),TRUE)</f>
        <v>0</v>
      </c>
      <c r="U174" s="18">
        <f>VLOOKUP($A174,'Published Hourly Data'!$B:$BT,MATCH(U$1,'Published Hourly Data'!$B$1:$BT$1,0),TRUE)</f>
        <v>0</v>
      </c>
      <c r="V174" s="18">
        <f>VLOOKUP($A174,'Published Hourly Data'!$B:$BT,MATCH(V$1,'Published Hourly Data'!$B$1:$BT$1,0),TRUE)</f>
        <v>-351</v>
      </c>
      <c r="W174" s="18">
        <f>VLOOKUP($A174,'Published Hourly Data'!$B:$BT,MATCH(W$1,'Published Hourly Data'!$B$1:$BT$1,0),TRUE)</f>
        <v>-10</v>
      </c>
      <c r="X174" s="18">
        <f>VLOOKUP($A174,'Published Hourly Data'!$B:$BT,MATCH(X$1,'Published Hourly Data'!$B$1:$BT$1,0),TRUE)</f>
        <v>308</v>
      </c>
      <c r="Y174" s="18">
        <f>VLOOKUP($A174,'Published Hourly Data'!$B:$BT,MATCH(Y$1,'Published Hourly Data'!$B$1:$BT$1,0),TRUE)</f>
        <v>0</v>
      </c>
      <c r="Z174" s="18">
        <f>VLOOKUP($A174,'Published Hourly Data'!$B:$BT,MATCH(Z$1,'Published Hourly Data'!$B$1:$BT$1,0),TRUE)</f>
        <v>60</v>
      </c>
      <c r="AA174" s="18">
        <f>VLOOKUP($A174,'Published Hourly Data'!$B:$BT,MATCH(AA$1,'Published Hourly Data'!$B$1:$BT$1,0),TRUE)</f>
        <v>5660</v>
      </c>
      <c r="AB174" s="18">
        <f>VLOOKUP($A174,'Published Hourly Data'!$B:$BT,MATCH(AB$1,'Published Hourly Data'!$B$1:$BT$1,0),TRUE)</f>
        <v>355</v>
      </c>
      <c r="AC174" s="18">
        <f>VLOOKUP($A174,'Published Hourly Data'!$B:$BT,MATCH(AC$1,'Published Hourly Data'!$B$1:$BT$1,0),TRUE)</f>
        <v>687</v>
      </c>
      <c r="AD174" s="18">
        <f>VLOOKUP($A174,'Published Hourly Data'!$B:$BT,MATCH(AD$1,'Published Hourly Data'!$B$1:$BT$1,0),TRUE)</f>
        <v>715</v>
      </c>
      <c r="AE174" s="18">
        <f>VLOOKUP($A174,'Published Hourly Data'!$B:$BT,MATCH(AE$1,'Published Hourly Data'!$B$1:$BT$1,0),TRUE)</f>
        <v>123</v>
      </c>
      <c r="AF174" s="18">
        <f>VLOOKUP($A174,'Published Hourly Data'!$B:$BT,MATCH(AF$1,'Published Hourly Data'!$B$1:$BT$1,0),TRUE)</f>
        <v>1110</v>
      </c>
      <c r="AG174" s="18">
        <f>VLOOKUP($A174,'Published Hourly Data'!$B:$BT,MATCH(AG$1,'Published Hourly Data'!$B$1:$BT$1,0),TRUE)</f>
        <v>264</v>
      </c>
      <c r="AH174" s="18">
        <f>VLOOKUP($A174,'Published Hourly Data'!$B:$BT,MATCH(AH$1,'Published Hourly Data'!$B$1:$BT$1,0),TRUE)</f>
        <v>1825</v>
      </c>
      <c r="AI174" s="18">
        <f>VLOOKUP($A174,'Published Hourly Data'!$B:$BT,MATCH(AI$1,'Published Hourly Data'!$B$1:$BT$1,0),TRUE)</f>
        <v>373</v>
      </c>
      <c r="AJ174" s="18">
        <f>VLOOKUP($A174,'Published Hourly Data'!$B:$BT,MATCH(AJ$1,'Published Hourly Data'!$B$1:$BT$1,0),TRUE)</f>
        <v>2033</v>
      </c>
      <c r="AK174" s="18">
        <f>VLOOKUP($A174,'Published Hourly Data'!$B:$BT,MATCH(AK$1,'Published Hourly Data'!$B$1:$BT$1,0),TRUE)</f>
        <v>3930</v>
      </c>
      <c r="AL174" s="18">
        <f>VLOOKUP($A174,'Published Hourly Data'!$B:$BT,MATCH(AL$1,'Published Hourly Data'!$B$1:$BT$1,0),TRUE)</f>
        <v>1321</v>
      </c>
      <c r="AM174" s="18">
        <f>VLOOKUP($A174,'Published Hourly Data'!$B:$BT,MATCH(AM$1,'Published Hourly Data'!$B$1:$BT$1,0),TRUE)</f>
        <v>3515</v>
      </c>
      <c r="AN174" s="18">
        <f>VLOOKUP($A174,'Published Hourly Data'!$B:$BT,MATCH(AN$1,'Published Hourly Data'!$B$1:$BT$1,0),TRUE)</f>
        <v>636</v>
      </c>
      <c r="AO174" s="18">
        <f>VLOOKUP($A174,'Published Hourly Data'!$B:$BT,MATCH(AO$1,'Published Hourly Data'!$B$1:$BT$1,0),TRUE)</f>
        <v>3587</v>
      </c>
      <c r="AP174" s="18">
        <f>VLOOKUP($A174,'Published Hourly Data'!$B:$BT,MATCH(AP$1,'Published Hourly Data'!$B$1:$BT$1,0),TRUE)</f>
        <v>3990</v>
      </c>
      <c r="AQ174" s="18">
        <f>VLOOKUP($A174,'Published Hourly Data'!$B:$BT,MATCH(AQ$1,'Published Hourly Data'!$B$1:$BT$1,0),TRUE)</f>
        <v>1279</v>
      </c>
    </row>
    <row r="175" spans="1:43">
      <c r="A175" s="19">
        <f t="shared" si="3"/>
        <v>44224.458333333787</v>
      </c>
      <c r="B175" s="18">
        <f>VLOOKUP($A175,'Published Hourly Data'!$B:$BT,MATCH(B$1,'Published Hourly Data'!$B$1:$BT$1,0),TRUE)</f>
        <v>44224.208333333336</v>
      </c>
      <c r="C175" s="18">
        <f>VLOOKUP($A175,'Published Hourly Data'!$B:$BT,MATCH(C$1,'Published Hourly Data'!$B$1:$BT$1,0),TRUE)</f>
        <v>32269</v>
      </c>
      <c r="D175" s="18">
        <f>VLOOKUP($A175,'Published Hourly Data'!$B:$BT,MATCH(D$1,'Published Hourly Data'!$B$1:$BT$1,0),TRUE)</f>
        <v>32011</v>
      </c>
      <c r="E175" s="18">
        <f>VLOOKUP($A175,'Published Hourly Data'!$B:$BT,MATCH(E$1,'Published Hourly Data'!$B$1:$BT$1,0),TRUE)</f>
        <v>32245</v>
      </c>
      <c r="F175" s="18">
        <f>VLOOKUP($A175,'Published Hourly Data'!$B:$BT,MATCH(F$1,'Published Hourly Data'!$B$1:$BT$1,0),TRUE)</f>
        <v>234</v>
      </c>
      <c r="G175" s="18">
        <f>VLOOKUP($A175,'Published Hourly Data'!$B:$BT,MATCH(G$1,'Published Hourly Data'!$B$1:$BT$1,0),TRUE)</f>
        <v>12048</v>
      </c>
      <c r="H175" s="18">
        <f>VLOOKUP($A175,'Published Hourly Data'!$B:$BT,MATCH(H$1,'Published Hourly Data'!$B$1:$BT$1,0),TRUE)</f>
        <v>4151</v>
      </c>
      <c r="I175" s="18">
        <f>VLOOKUP($A175,'Published Hourly Data'!$B:$BT,MATCH(I$1,'Published Hourly Data'!$B$1:$BT$1,0),TRUE)</f>
        <v>2033</v>
      </c>
      <c r="J175" s="18">
        <f>VLOOKUP($A175,'Published Hourly Data'!$B:$BT,MATCH(J$1,'Published Hourly Data'!$B$1:$BT$1,0),TRUE)</f>
        <v>0</v>
      </c>
      <c r="K175" s="18">
        <f>VLOOKUP($A175,'Published Hourly Data'!$B:$BT,MATCH(K$1,'Published Hourly Data'!$B$1:$BT$1,0),TRUE)</f>
        <v>555</v>
      </c>
      <c r="L175" s="18">
        <f>VLOOKUP($A175,'Published Hourly Data'!$B:$BT,MATCH(L$1,'Published Hourly Data'!$B$1:$BT$1,0),TRUE)</f>
        <v>0</v>
      </c>
      <c r="M175" s="18">
        <f>VLOOKUP($A175,'Published Hourly Data'!$B:$BT,MATCH(M$1,'Published Hourly Data'!$B$1:$BT$1,0),TRUE)</f>
        <v>13411</v>
      </c>
      <c r="N175" s="18">
        <f>VLOOKUP($A175,'Published Hourly Data'!$B:$BT,MATCH(N$1,'Published Hourly Data'!$B$1:$BT$1,0),TRUE)</f>
        <v>47</v>
      </c>
      <c r="O175" s="18">
        <f>VLOOKUP($A175,'Published Hourly Data'!$B:$BT,MATCH(O$1,'Published Hourly Data'!$B$1:$BT$1,0),TRUE)</f>
        <v>0</v>
      </c>
      <c r="P175" s="18">
        <f>VLOOKUP($A175,'Published Hourly Data'!$B:$BT,MATCH(P$1,'Published Hourly Data'!$B$1:$BT$1,0),TRUE)</f>
        <v>830</v>
      </c>
      <c r="Q175" s="18">
        <f>VLOOKUP($A175,'Published Hourly Data'!$B:$BT,MATCH(Q$1,'Published Hourly Data'!$B$1:$BT$1,0),TRUE)</f>
        <v>0</v>
      </c>
      <c r="R175" s="18">
        <f>VLOOKUP($A175,'Published Hourly Data'!$B:$BT,MATCH(R$1,'Published Hourly Data'!$B$1:$BT$1,0),TRUE)</f>
        <v>-77</v>
      </c>
      <c r="S175" s="18">
        <f>VLOOKUP($A175,'Published Hourly Data'!$B:$BT,MATCH(S$1,'Published Hourly Data'!$B$1:$BT$1,0),TRUE)</f>
        <v>-499</v>
      </c>
      <c r="T175" s="18">
        <f>VLOOKUP($A175,'Published Hourly Data'!$B:$BT,MATCH(T$1,'Published Hourly Data'!$B$1:$BT$1,0),TRUE)</f>
        <v>0</v>
      </c>
      <c r="U175" s="18">
        <f>VLOOKUP($A175,'Published Hourly Data'!$B:$BT,MATCH(U$1,'Published Hourly Data'!$B$1:$BT$1,0),TRUE)</f>
        <v>0</v>
      </c>
      <c r="V175" s="18">
        <f>VLOOKUP($A175,'Published Hourly Data'!$B:$BT,MATCH(V$1,'Published Hourly Data'!$B$1:$BT$1,0),TRUE)</f>
        <v>-318</v>
      </c>
      <c r="W175" s="18">
        <f>VLOOKUP($A175,'Published Hourly Data'!$B:$BT,MATCH(W$1,'Published Hourly Data'!$B$1:$BT$1,0),TRUE)</f>
        <v>-2</v>
      </c>
      <c r="X175" s="18">
        <f>VLOOKUP($A175,'Published Hourly Data'!$B:$BT,MATCH(X$1,'Published Hourly Data'!$B$1:$BT$1,0),TRUE)</f>
        <v>309</v>
      </c>
      <c r="Y175" s="18">
        <f>VLOOKUP($A175,'Published Hourly Data'!$B:$BT,MATCH(Y$1,'Published Hourly Data'!$B$1:$BT$1,0),TRUE)</f>
        <v>0</v>
      </c>
      <c r="Z175" s="18">
        <f>VLOOKUP($A175,'Published Hourly Data'!$B:$BT,MATCH(Z$1,'Published Hourly Data'!$B$1:$BT$1,0),TRUE)</f>
        <v>59</v>
      </c>
      <c r="AA175" s="18">
        <f>VLOOKUP($A175,'Published Hourly Data'!$B:$BT,MATCH(AA$1,'Published Hourly Data'!$B$1:$BT$1,0),TRUE)</f>
        <v>5817</v>
      </c>
      <c r="AB175" s="18">
        <f>VLOOKUP($A175,'Published Hourly Data'!$B:$BT,MATCH(AB$1,'Published Hourly Data'!$B$1:$BT$1,0),TRUE)</f>
        <v>362</v>
      </c>
      <c r="AC175" s="18">
        <f>VLOOKUP($A175,'Published Hourly Data'!$B:$BT,MATCH(AC$1,'Published Hourly Data'!$B$1:$BT$1,0),TRUE)</f>
        <v>702</v>
      </c>
      <c r="AD175" s="18">
        <f>VLOOKUP($A175,'Published Hourly Data'!$B:$BT,MATCH(AD$1,'Published Hourly Data'!$B$1:$BT$1,0),TRUE)</f>
        <v>723</v>
      </c>
      <c r="AE175" s="18">
        <f>VLOOKUP($A175,'Published Hourly Data'!$B:$BT,MATCH(AE$1,'Published Hourly Data'!$B$1:$BT$1,0),TRUE)</f>
        <v>125</v>
      </c>
      <c r="AF175" s="18">
        <f>VLOOKUP($A175,'Published Hourly Data'!$B:$BT,MATCH(AF$1,'Published Hourly Data'!$B$1:$BT$1,0),TRUE)</f>
        <v>1131</v>
      </c>
      <c r="AG175" s="18">
        <f>VLOOKUP($A175,'Published Hourly Data'!$B:$BT,MATCH(AG$1,'Published Hourly Data'!$B$1:$BT$1,0),TRUE)</f>
        <v>268</v>
      </c>
      <c r="AH175" s="18">
        <f>VLOOKUP($A175,'Published Hourly Data'!$B:$BT,MATCH(AH$1,'Published Hourly Data'!$B$1:$BT$1,0),TRUE)</f>
        <v>1874</v>
      </c>
      <c r="AI175" s="18">
        <f>VLOOKUP($A175,'Published Hourly Data'!$B:$BT,MATCH(AI$1,'Published Hourly Data'!$B$1:$BT$1,0),TRUE)</f>
        <v>382</v>
      </c>
      <c r="AJ175" s="18">
        <f>VLOOKUP($A175,'Published Hourly Data'!$B:$BT,MATCH(AJ$1,'Published Hourly Data'!$B$1:$BT$1,0),TRUE)</f>
        <v>2073</v>
      </c>
      <c r="AK175" s="18">
        <f>VLOOKUP($A175,'Published Hourly Data'!$B:$BT,MATCH(AK$1,'Published Hourly Data'!$B$1:$BT$1,0),TRUE)</f>
        <v>3993</v>
      </c>
      <c r="AL175" s="18">
        <f>VLOOKUP($A175,'Published Hourly Data'!$B:$BT,MATCH(AL$1,'Published Hourly Data'!$B$1:$BT$1,0),TRUE)</f>
        <v>1350</v>
      </c>
      <c r="AM175" s="18">
        <f>VLOOKUP($A175,'Published Hourly Data'!$B:$BT,MATCH(AM$1,'Published Hourly Data'!$B$1:$BT$1,0),TRUE)</f>
        <v>3568</v>
      </c>
      <c r="AN175" s="18">
        <f>VLOOKUP($A175,'Published Hourly Data'!$B:$BT,MATCH(AN$1,'Published Hourly Data'!$B$1:$BT$1,0),TRUE)</f>
        <v>648</v>
      </c>
      <c r="AO175" s="18">
        <f>VLOOKUP($A175,'Published Hourly Data'!$B:$BT,MATCH(AO$1,'Published Hourly Data'!$B$1:$BT$1,0),TRUE)</f>
        <v>3653</v>
      </c>
      <c r="AP175" s="18">
        <f>VLOOKUP($A175,'Published Hourly Data'!$B:$BT,MATCH(AP$1,'Published Hourly Data'!$B$1:$BT$1,0),TRUE)</f>
        <v>4038</v>
      </c>
      <c r="AQ175" s="18">
        <f>VLOOKUP($A175,'Published Hourly Data'!$B:$BT,MATCH(AQ$1,'Published Hourly Data'!$B$1:$BT$1,0),TRUE)</f>
        <v>1305</v>
      </c>
    </row>
    <row r="176" spans="1:43">
      <c r="A176" s="19">
        <f t="shared" si="3"/>
        <v>44224.500000000451</v>
      </c>
      <c r="B176" s="18">
        <f>VLOOKUP($A176,'Published Hourly Data'!$B:$BT,MATCH(B$1,'Published Hourly Data'!$B$1:$BT$1,0),TRUE)</f>
        <v>44224.25</v>
      </c>
      <c r="C176" s="18">
        <f>VLOOKUP($A176,'Published Hourly Data'!$B:$BT,MATCH(C$1,'Published Hourly Data'!$B$1:$BT$1,0),TRUE)</f>
        <v>33493</v>
      </c>
      <c r="D176" s="18">
        <f>VLOOKUP($A176,'Published Hourly Data'!$B:$BT,MATCH(D$1,'Published Hourly Data'!$B$1:$BT$1,0),TRUE)</f>
        <v>33333</v>
      </c>
      <c r="E176" s="18">
        <f>VLOOKUP($A176,'Published Hourly Data'!$B:$BT,MATCH(E$1,'Published Hourly Data'!$B$1:$BT$1,0),TRUE)</f>
        <v>33435</v>
      </c>
      <c r="F176" s="18">
        <f>VLOOKUP($A176,'Published Hourly Data'!$B:$BT,MATCH(F$1,'Published Hourly Data'!$B$1:$BT$1,0),TRUE)</f>
        <v>103</v>
      </c>
      <c r="G176" s="18">
        <f>VLOOKUP($A176,'Published Hourly Data'!$B:$BT,MATCH(G$1,'Published Hourly Data'!$B$1:$BT$1,0),TRUE)</f>
        <v>12145</v>
      </c>
      <c r="H176" s="18">
        <f>VLOOKUP($A176,'Published Hourly Data'!$B:$BT,MATCH(H$1,'Published Hourly Data'!$B$1:$BT$1,0),TRUE)</f>
        <v>4640</v>
      </c>
      <c r="I176" s="18">
        <f>VLOOKUP($A176,'Published Hourly Data'!$B:$BT,MATCH(I$1,'Published Hourly Data'!$B$1:$BT$1,0),TRUE)</f>
        <v>2033</v>
      </c>
      <c r="J176" s="18">
        <f>VLOOKUP($A176,'Published Hourly Data'!$B:$BT,MATCH(J$1,'Published Hourly Data'!$B$1:$BT$1,0),TRUE)</f>
        <v>0</v>
      </c>
      <c r="K176" s="18">
        <f>VLOOKUP($A176,'Published Hourly Data'!$B:$BT,MATCH(K$1,'Published Hourly Data'!$B$1:$BT$1,0),TRUE)</f>
        <v>692</v>
      </c>
      <c r="L176" s="18">
        <f>VLOOKUP($A176,'Published Hourly Data'!$B:$BT,MATCH(L$1,'Published Hourly Data'!$B$1:$BT$1,0),TRUE)</f>
        <v>0</v>
      </c>
      <c r="M176" s="18">
        <f>VLOOKUP($A176,'Published Hourly Data'!$B:$BT,MATCH(M$1,'Published Hourly Data'!$B$1:$BT$1,0),TRUE)</f>
        <v>13875</v>
      </c>
      <c r="N176" s="18">
        <f>VLOOKUP($A176,'Published Hourly Data'!$B:$BT,MATCH(N$1,'Published Hourly Data'!$B$1:$BT$1,0),TRUE)</f>
        <v>47</v>
      </c>
      <c r="O176" s="18">
        <f>VLOOKUP($A176,'Published Hourly Data'!$B:$BT,MATCH(O$1,'Published Hourly Data'!$B$1:$BT$1,0),TRUE)</f>
        <v>0</v>
      </c>
      <c r="P176" s="18">
        <f>VLOOKUP($A176,'Published Hourly Data'!$B:$BT,MATCH(P$1,'Published Hourly Data'!$B$1:$BT$1,0),TRUE)</f>
        <v>735</v>
      </c>
      <c r="Q176" s="18">
        <f>VLOOKUP($A176,'Published Hourly Data'!$B:$BT,MATCH(Q$1,'Published Hourly Data'!$B$1:$BT$1,0),TRUE)</f>
        <v>0</v>
      </c>
      <c r="R176" s="18">
        <f>VLOOKUP($A176,'Published Hourly Data'!$B:$BT,MATCH(R$1,'Published Hourly Data'!$B$1:$BT$1,0),TRUE)</f>
        <v>-72</v>
      </c>
      <c r="S176" s="18">
        <f>VLOOKUP($A176,'Published Hourly Data'!$B:$BT,MATCH(S$1,'Published Hourly Data'!$B$1:$BT$1,0),TRUE)</f>
        <v>-501</v>
      </c>
      <c r="T176" s="18">
        <f>VLOOKUP($A176,'Published Hourly Data'!$B:$BT,MATCH(T$1,'Published Hourly Data'!$B$1:$BT$1,0),TRUE)</f>
        <v>0</v>
      </c>
      <c r="U176" s="18">
        <f>VLOOKUP($A176,'Published Hourly Data'!$B:$BT,MATCH(U$1,'Published Hourly Data'!$B$1:$BT$1,0),TRUE)</f>
        <v>0</v>
      </c>
      <c r="V176" s="18">
        <f>VLOOKUP($A176,'Published Hourly Data'!$B:$BT,MATCH(V$1,'Published Hourly Data'!$B$1:$BT$1,0),TRUE)</f>
        <v>-373</v>
      </c>
      <c r="W176" s="18">
        <f>VLOOKUP($A176,'Published Hourly Data'!$B:$BT,MATCH(W$1,'Published Hourly Data'!$B$1:$BT$1,0),TRUE)</f>
        <v>3</v>
      </c>
      <c r="X176" s="18">
        <f>VLOOKUP($A176,'Published Hourly Data'!$B:$BT,MATCH(X$1,'Published Hourly Data'!$B$1:$BT$1,0),TRUE)</f>
        <v>308</v>
      </c>
      <c r="Y176" s="18">
        <f>VLOOKUP($A176,'Published Hourly Data'!$B:$BT,MATCH(Y$1,'Published Hourly Data'!$B$1:$BT$1,0),TRUE)</f>
        <v>0</v>
      </c>
      <c r="Z176" s="18">
        <f>VLOOKUP($A176,'Published Hourly Data'!$B:$BT,MATCH(Z$1,'Published Hourly Data'!$B$1:$BT$1,0),TRUE)</f>
        <v>59</v>
      </c>
      <c r="AA176" s="18">
        <f>VLOOKUP($A176,'Published Hourly Data'!$B:$BT,MATCH(AA$1,'Published Hourly Data'!$B$1:$BT$1,0),TRUE)</f>
        <v>6162</v>
      </c>
      <c r="AB176" s="18">
        <f>VLOOKUP($A176,'Published Hourly Data'!$B:$BT,MATCH(AB$1,'Published Hourly Data'!$B$1:$BT$1,0),TRUE)</f>
        <v>384</v>
      </c>
      <c r="AC176" s="18">
        <f>VLOOKUP($A176,'Published Hourly Data'!$B:$BT,MATCH(AC$1,'Published Hourly Data'!$B$1:$BT$1,0),TRUE)</f>
        <v>747</v>
      </c>
      <c r="AD176" s="18">
        <f>VLOOKUP($A176,'Published Hourly Data'!$B:$BT,MATCH(AD$1,'Published Hourly Data'!$B$1:$BT$1,0),TRUE)</f>
        <v>739</v>
      </c>
      <c r="AE176" s="18">
        <f>VLOOKUP($A176,'Published Hourly Data'!$B:$BT,MATCH(AE$1,'Published Hourly Data'!$B$1:$BT$1,0),TRUE)</f>
        <v>131</v>
      </c>
      <c r="AF176" s="18">
        <f>VLOOKUP($A176,'Published Hourly Data'!$B:$BT,MATCH(AF$1,'Published Hourly Data'!$B$1:$BT$1,0),TRUE)</f>
        <v>1176</v>
      </c>
      <c r="AG176" s="18">
        <f>VLOOKUP($A176,'Published Hourly Data'!$B:$BT,MATCH(AG$1,'Published Hourly Data'!$B$1:$BT$1,0),TRUE)</f>
        <v>279</v>
      </c>
      <c r="AH176" s="18">
        <f>VLOOKUP($A176,'Published Hourly Data'!$B:$BT,MATCH(AH$1,'Published Hourly Data'!$B$1:$BT$1,0),TRUE)</f>
        <v>1972</v>
      </c>
      <c r="AI176" s="18">
        <f>VLOOKUP($A176,'Published Hourly Data'!$B:$BT,MATCH(AI$1,'Published Hourly Data'!$B$1:$BT$1,0),TRUE)</f>
        <v>410</v>
      </c>
      <c r="AJ176" s="18">
        <f>VLOOKUP($A176,'Published Hourly Data'!$B:$BT,MATCH(AJ$1,'Published Hourly Data'!$B$1:$BT$1,0),TRUE)</f>
        <v>2155</v>
      </c>
      <c r="AK176" s="18">
        <f>VLOOKUP($A176,'Published Hourly Data'!$B:$BT,MATCH(AK$1,'Published Hourly Data'!$B$1:$BT$1,0),TRUE)</f>
        <v>4176</v>
      </c>
      <c r="AL176" s="18">
        <f>VLOOKUP($A176,'Published Hourly Data'!$B:$BT,MATCH(AL$1,'Published Hourly Data'!$B$1:$BT$1,0),TRUE)</f>
        <v>1416</v>
      </c>
      <c r="AM176" s="18">
        <f>VLOOKUP($A176,'Published Hourly Data'!$B:$BT,MATCH(AM$1,'Published Hourly Data'!$B$1:$BT$1,0),TRUE)</f>
        <v>3658</v>
      </c>
      <c r="AN176" s="18">
        <f>VLOOKUP($A176,'Published Hourly Data'!$B:$BT,MATCH(AN$1,'Published Hourly Data'!$B$1:$BT$1,0),TRUE)</f>
        <v>667</v>
      </c>
      <c r="AO176" s="18">
        <f>VLOOKUP($A176,'Published Hourly Data'!$B:$BT,MATCH(AO$1,'Published Hourly Data'!$B$1:$BT$1,0),TRUE)</f>
        <v>3774</v>
      </c>
      <c r="AP176" s="18">
        <f>VLOOKUP($A176,'Published Hourly Data'!$B:$BT,MATCH(AP$1,'Published Hourly Data'!$B$1:$BT$1,0),TRUE)</f>
        <v>4134</v>
      </c>
      <c r="AQ176" s="18">
        <f>VLOOKUP($A176,'Published Hourly Data'!$B:$BT,MATCH(AQ$1,'Published Hourly Data'!$B$1:$BT$1,0),TRUE)</f>
        <v>1351</v>
      </c>
    </row>
    <row r="177" spans="1:43">
      <c r="A177" s="19">
        <f t="shared" si="3"/>
        <v>44224.541666667115</v>
      </c>
      <c r="B177" s="18">
        <f>VLOOKUP($A177,'Published Hourly Data'!$B:$BT,MATCH(B$1,'Published Hourly Data'!$B$1:$BT$1,0),TRUE)</f>
        <v>44224.291666666664</v>
      </c>
      <c r="C177" s="18">
        <f>VLOOKUP($A177,'Published Hourly Data'!$B:$BT,MATCH(C$1,'Published Hourly Data'!$B$1:$BT$1,0),TRUE)</f>
        <v>35662</v>
      </c>
      <c r="D177" s="18">
        <f>VLOOKUP($A177,'Published Hourly Data'!$B:$BT,MATCH(D$1,'Published Hourly Data'!$B$1:$BT$1,0),TRUE)</f>
        <v>35460</v>
      </c>
      <c r="E177" s="18">
        <f>VLOOKUP($A177,'Published Hourly Data'!$B:$BT,MATCH(E$1,'Published Hourly Data'!$B$1:$BT$1,0),TRUE)</f>
        <v>35507</v>
      </c>
      <c r="F177" s="18">
        <f>VLOOKUP($A177,'Published Hourly Data'!$B:$BT,MATCH(F$1,'Published Hourly Data'!$B$1:$BT$1,0),TRUE)</f>
        <v>47</v>
      </c>
      <c r="G177" s="18">
        <f>VLOOKUP($A177,'Published Hourly Data'!$B:$BT,MATCH(G$1,'Published Hourly Data'!$B$1:$BT$1,0),TRUE)</f>
        <v>12364</v>
      </c>
      <c r="H177" s="18">
        <f>VLOOKUP($A177,'Published Hourly Data'!$B:$BT,MATCH(H$1,'Published Hourly Data'!$B$1:$BT$1,0),TRUE)</f>
        <v>5327</v>
      </c>
      <c r="I177" s="18">
        <f>VLOOKUP($A177,'Published Hourly Data'!$B:$BT,MATCH(I$1,'Published Hourly Data'!$B$1:$BT$1,0),TRUE)</f>
        <v>2033</v>
      </c>
      <c r="J177" s="18">
        <f>VLOOKUP($A177,'Published Hourly Data'!$B:$BT,MATCH(J$1,'Published Hourly Data'!$B$1:$BT$1,0),TRUE)</f>
        <v>0</v>
      </c>
      <c r="K177" s="18">
        <f>VLOOKUP($A177,'Published Hourly Data'!$B:$BT,MATCH(K$1,'Published Hourly Data'!$B$1:$BT$1,0),TRUE)</f>
        <v>1265</v>
      </c>
      <c r="L177" s="18">
        <f>VLOOKUP($A177,'Published Hourly Data'!$B:$BT,MATCH(L$1,'Published Hourly Data'!$B$1:$BT$1,0),TRUE)</f>
        <v>0</v>
      </c>
      <c r="M177" s="18">
        <f>VLOOKUP($A177,'Published Hourly Data'!$B:$BT,MATCH(M$1,'Published Hourly Data'!$B$1:$BT$1,0),TRUE)</f>
        <v>14470</v>
      </c>
      <c r="N177" s="18">
        <f>VLOOKUP($A177,'Published Hourly Data'!$B:$BT,MATCH(N$1,'Published Hourly Data'!$B$1:$BT$1,0),TRUE)</f>
        <v>47</v>
      </c>
      <c r="O177" s="18">
        <f>VLOOKUP($A177,'Published Hourly Data'!$B:$BT,MATCH(O$1,'Published Hourly Data'!$B$1:$BT$1,0),TRUE)</f>
        <v>0</v>
      </c>
      <c r="P177" s="18">
        <f>VLOOKUP($A177,'Published Hourly Data'!$B:$BT,MATCH(P$1,'Published Hourly Data'!$B$1:$BT$1,0),TRUE)</f>
        <v>685</v>
      </c>
      <c r="Q177" s="18">
        <f>VLOOKUP($A177,'Published Hourly Data'!$B:$BT,MATCH(Q$1,'Published Hourly Data'!$B$1:$BT$1,0),TRUE)</f>
        <v>0</v>
      </c>
      <c r="R177" s="18">
        <f>VLOOKUP($A177,'Published Hourly Data'!$B:$BT,MATCH(R$1,'Published Hourly Data'!$B$1:$BT$1,0),TRUE)</f>
        <v>-36</v>
      </c>
      <c r="S177" s="18">
        <f>VLOOKUP($A177,'Published Hourly Data'!$B:$BT,MATCH(S$1,'Published Hourly Data'!$B$1:$BT$1,0),TRUE)</f>
        <v>-484</v>
      </c>
      <c r="T177" s="18">
        <f>VLOOKUP($A177,'Published Hourly Data'!$B:$BT,MATCH(T$1,'Published Hourly Data'!$B$1:$BT$1,0),TRUE)</f>
        <v>0</v>
      </c>
      <c r="U177" s="18">
        <f>VLOOKUP($A177,'Published Hourly Data'!$B:$BT,MATCH(U$1,'Published Hourly Data'!$B$1:$BT$1,0),TRUE)</f>
        <v>0</v>
      </c>
      <c r="V177" s="18">
        <f>VLOOKUP($A177,'Published Hourly Data'!$B:$BT,MATCH(V$1,'Published Hourly Data'!$B$1:$BT$1,0),TRUE)</f>
        <v>-380</v>
      </c>
      <c r="W177" s="18">
        <f>VLOOKUP($A177,'Published Hourly Data'!$B:$BT,MATCH(W$1,'Published Hourly Data'!$B$1:$BT$1,0),TRUE)</f>
        <v>-4</v>
      </c>
      <c r="X177" s="18">
        <f>VLOOKUP($A177,'Published Hourly Data'!$B:$BT,MATCH(X$1,'Published Hourly Data'!$B$1:$BT$1,0),TRUE)</f>
        <v>259</v>
      </c>
      <c r="Y177" s="18">
        <f>VLOOKUP($A177,'Published Hourly Data'!$B:$BT,MATCH(Y$1,'Published Hourly Data'!$B$1:$BT$1,0),TRUE)</f>
        <v>0</v>
      </c>
      <c r="Z177" s="18">
        <f>VLOOKUP($A177,'Published Hourly Data'!$B:$BT,MATCH(Z$1,'Published Hourly Data'!$B$1:$BT$1,0),TRUE)</f>
        <v>62</v>
      </c>
      <c r="AA177" s="18">
        <f>VLOOKUP($A177,'Published Hourly Data'!$B:$BT,MATCH(AA$1,'Published Hourly Data'!$B$1:$BT$1,0),TRUE)</f>
        <v>6650</v>
      </c>
      <c r="AB177" s="18">
        <f>VLOOKUP($A177,'Published Hourly Data'!$B:$BT,MATCH(AB$1,'Published Hourly Data'!$B$1:$BT$1,0),TRUE)</f>
        <v>413</v>
      </c>
      <c r="AC177" s="18">
        <f>VLOOKUP($A177,'Published Hourly Data'!$B:$BT,MATCH(AC$1,'Published Hourly Data'!$B$1:$BT$1,0),TRUE)</f>
        <v>810</v>
      </c>
      <c r="AD177" s="18">
        <f>VLOOKUP($A177,'Published Hourly Data'!$B:$BT,MATCH(AD$1,'Published Hourly Data'!$B$1:$BT$1,0),TRUE)</f>
        <v>762</v>
      </c>
      <c r="AE177" s="18">
        <f>VLOOKUP($A177,'Published Hourly Data'!$B:$BT,MATCH(AE$1,'Published Hourly Data'!$B$1:$BT$1,0),TRUE)</f>
        <v>140</v>
      </c>
      <c r="AF177" s="18">
        <f>VLOOKUP($A177,'Published Hourly Data'!$B:$BT,MATCH(AF$1,'Published Hourly Data'!$B$1:$BT$1,0),TRUE)</f>
        <v>1253</v>
      </c>
      <c r="AG177" s="18">
        <f>VLOOKUP($A177,'Published Hourly Data'!$B:$BT,MATCH(AG$1,'Published Hourly Data'!$B$1:$BT$1,0),TRUE)</f>
        <v>294</v>
      </c>
      <c r="AH177" s="18">
        <f>VLOOKUP($A177,'Published Hourly Data'!$B:$BT,MATCH(AH$1,'Published Hourly Data'!$B$1:$BT$1,0),TRUE)</f>
        <v>2122</v>
      </c>
      <c r="AI177" s="18">
        <f>VLOOKUP($A177,'Published Hourly Data'!$B:$BT,MATCH(AI$1,'Published Hourly Data'!$B$1:$BT$1,0),TRUE)</f>
        <v>450</v>
      </c>
      <c r="AJ177" s="18">
        <f>VLOOKUP($A177,'Published Hourly Data'!$B:$BT,MATCH(AJ$1,'Published Hourly Data'!$B$1:$BT$1,0),TRUE)</f>
        <v>2283</v>
      </c>
      <c r="AK177" s="18">
        <f>VLOOKUP($A177,'Published Hourly Data'!$B:$BT,MATCH(AK$1,'Published Hourly Data'!$B$1:$BT$1,0),TRUE)</f>
        <v>4428</v>
      </c>
      <c r="AL177" s="18">
        <f>VLOOKUP($A177,'Published Hourly Data'!$B:$BT,MATCH(AL$1,'Published Hourly Data'!$B$1:$BT$1,0),TRUE)</f>
        <v>1518</v>
      </c>
      <c r="AM177" s="18">
        <f>VLOOKUP($A177,'Published Hourly Data'!$B:$BT,MATCH(AM$1,'Published Hourly Data'!$B$1:$BT$1,0),TRUE)</f>
        <v>3806</v>
      </c>
      <c r="AN177" s="18">
        <f>VLOOKUP($A177,'Published Hourly Data'!$B:$BT,MATCH(AN$1,'Published Hourly Data'!$B$1:$BT$1,0),TRUE)</f>
        <v>700</v>
      </c>
      <c r="AO177" s="18">
        <f>VLOOKUP($A177,'Published Hourly Data'!$B:$BT,MATCH(AO$1,'Published Hourly Data'!$B$1:$BT$1,0),TRUE)</f>
        <v>4063</v>
      </c>
      <c r="AP177" s="18">
        <f>VLOOKUP($A177,'Published Hourly Data'!$B:$BT,MATCH(AP$1,'Published Hourly Data'!$B$1:$BT$1,0),TRUE)</f>
        <v>4345</v>
      </c>
      <c r="AQ177" s="18">
        <f>VLOOKUP($A177,'Published Hourly Data'!$B:$BT,MATCH(AQ$1,'Published Hourly Data'!$B$1:$BT$1,0),TRUE)</f>
        <v>1423</v>
      </c>
    </row>
    <row r="178" spans="1:43">
      <c r="A178" s="19">
        <f t="shared" si="3"/>
        <v>44224.58333333378</v>
      </c>
      <c r="B178" s="18">
        <f>VLOOKUP($A178,'Published Hourly Data'!$B:$BT,MATCH(B$1,'Published Hourly Data'!$B$1:$BT$1,0),TRUE)</f>
        <v>44224.333333333336</v>
      </c>
      <c r="C178" s="18">
        <f>VLOOKUP($A178,'Published Hourly Data'!$B:$BT,MATCH(C$1,'Published Hourly Data'!$B$1:$BT$1,0),TRUE)</f>
        <v>37051</v>
      </c>
      <c r="D178" s="18">
        <f>VLOOKUP($A178,'Published Hourly Data'!$B:$BT,MATCH(D$1,'Published Hourly Data'!$B$1:$BT$1,0),TRUE)</f>
        <v>36811</v>
      </c>
      <c r="E178" s="18">
        <f>VLOOKUP($A178,'Published Hourly Data'!$B:$BT,MATCH(E$1,'Published Hourly Data'!$B$1:$BT$1,0),TRUE)</f>
        <v>36225</v>
      </c>
      <c r="F178" s="18">
        <f>VLOOKUP($A178,'Published Hourly Data'!$B:$BT,MATCH(F$1,'Published Hourly Data'!$B$1:$BT$1,0),TRUE)</f>
        <v>-585</v>
      </c>
      <c r="G178" s="18">
        <f>VLOOKUP($A178,'Published Hourly Data'!$B:$BT,MATCH(G$1,'Published Hourly Data'!$B$1:$BT$1,0),TRUE)</f>
        <v>12510</v>
      </c>
      <c r="H178" s="18">
        <f>VLOOKUP($A178,'Published Hourly Data'!$B:$BT,MATCH(H$1,'Published Hourly Data'!$B$1:$BT$1,0),TRUE)</f>
        <v>5609</v>
      </c>
      <c r="I178" s="18">
        <f>VLOOKUP($A178,'Published Hourly Data'!$B:$BT,MATCH(I$1,'Published Hourly Data'!$B$1:$BT$1,0),TRUE)</f>
        <v>2033</v>
      </c>
      <c r="J178" s="18">
        <f>VLOOKUP($A178,'Published Hourly Data'!$B:$BT,MATCH(J$1,'Published Hourly Data'!$B$1:$BT$1,0),TRUE)</f>
        <v>0</v>
      </c>
      <c r="K178" s="18">
        <f>VLOOKUP($A178,'Published Hourly Data'!$B:$BT,MATCH(K$1,'Published Hourly Data'!$B$1:$BT$1,0),TRUE)</f>
        <v>1388</v>
      </c>
      <c r="L178" s="18">
        <f>VLOOKUP($A178,'Published Hourly Data'!$B:$BT,MATCH(L$1,'Published Hourly Data'!$B$1:$BT$1,0),TRUE)</f>
        <v>0</v>
      </c>
      <c r="M178" s="18">
        <f>VLOOKUP($A178,'Published Hourly Data'!$B:$BT,MATCH(M$1,'Published Hourly Data'!$B$1:$BT$1,0),TRUE)</f>
        <v>14639</v>
      </c>
      <c r="N178" s="18">
        <f>VLOOKUP($A178,'Published Hourly Data'!$B:$BT,MATCH(N$1,'Published Hourly Data'!$B$1:$BT$1,0),TRUE)</f>
        <v>46</v>
      </c>
      <c r="O178" s="18">
        <f>VLOOKUP($A178,'Published Hourly Data'!$B:$BT,MATCH(O$1,'Published Hourly Data'!$B$1:$BT$1,0),TRUE)</f>
        <v>0</v>
      </c>
      <c r="P178" s="18">
        <f>VLOOKUP($A178,'Published Hourly Data'!$B:$BT,MATCH(P$1,'Published Hourly Data'!$B$1:$BT$1,0),TRUE)</f>
        <v>474</v>
      </c>
      <c r="Q178" s="18">
        <f>VLOOKUP($A178,'Published Hourly Data'!$B:$BT,MATCH(Q$1,'Published Hourly Data'!$B$1:$BT$1,0),TRUE)</f>
        <v>0</v>
      </c>
      <c r="R178" s="18">
        <f>VLOOKUP($A178,'Published Hourly Data'!$B:$BT,MATCH(R$1,'Published Hourly Data'!$B$1:$BT$1,0),TRUE)</f>
        <v>-49</v>
      </c>
      <c r="S178" s="18">
        <f>VLOOKUP($A178,'Published Hourly Data'!$B:$BT,MATCH(S$1,'Published Hourly Data'!$B$1:$BT$1,0),TRUE)</f>
        <v>-744</v>
      </c>
      <c r="T178" s="18">
        <f>VLOOKUP($A178,'Published Hourly Data'!$B:$BT,MATCH(T$1,'Published Hourly Data'!$B$1:$BT$1,0),TRUE)</f>
        <v>0</v>
      </c>
      <c r="U178" s="18">
        <f>VLOOKUP($A178,'Published Hourly Data'!$B:$BT,MATCH(U$1,'Published Hourly Data'!$B$1:$BT$1,0),TRUE)</f>
        <v>0</v>
      </c>
      <c r="V178" s="18">
        <f>VLOOKUP($A178,'Published Hourly Data'!$B:$BT,MATCH(V$1,'Published Hourly Data'!$B$1:$BT$1,0),TRUE)</f>
        <v>-387</v>
      </c>
      <c r="W178" s="18">
        <f>VLOOKUP($A178,'Published Hourly Data'!$B:$BT,MATCH(W$1,'Published Hourly Data'!$B$1:$BT$1,0),TRUE)</f>
        <v>1</v>
      </c>
      <c r="X178" s="18">
        <f>VLOOKUP($A178,'Published Hourly Data'!$B:$BT,MATCH(X$1,'Published Hourly Data'!$B$1:$BT$1,0),TRUE)</f>
        <v>110</v>
      </c>
      <c r="Y178" s="18">
        <f>VLOOKUP($A178,'Published Hourly Data'!$B:$BT,MATCH(Y$1,'Published Hourly Data'!$B$1:$BT$1,0),TRUE)</f>
        <v>0</v>
      </c>
      <c r="Z178" s="18">
        <f>VLOOKUP($A178,'Published Hourly Data'!$B:$BT,MATCH(Z$1,'Published Hourly Data'!$B$1:$BT$1,0),TRUE)</f>
        <v>77</v>
      </c>
      <c r="AA178" s="18">
        <f>VLOOKUP($A178,'Published Hourly Data'!$B:$BT,MATCH(AA$1,'Published Hourly Data'!$B$1:$BT$1,0),TRUE)</f>
        <v>6876</v>
      </c>
      <c r="AB178" s="18">
        <f>VLOOKUP($A178,'Published Hourly Data'!$B:$BT,MATCH(AB$1,'Published Hourly Data'!$B$1:$BT$1,0),TRUE)</f>
        <v>433</v>
      </c>
      <c r="AC178" s="18">
        <f>VLOOKUP($A178,'Published Hourly Data'!$B:$BT,MATCH(AC$1,'Published Hourly Data'!$B$1:$BT$1,0),TRUE)</f>
        <v>848</v>
      </c>
      <c r="AD178" s="18">
        <f>VLOOKUP($A178,'Published Hourly Data'!$B:$BT,MATCH(AD$1,'Published Hourly Data'!$B$1:$BT$1,0),TRUE)</f>
        <v>777</v>
      </c>
      <c r="AE178" s="18">
        <f>VLOOKUP($A178,'Published Hourly Data'!$B:$BT,MATCH(AE$1,'Published Hourly Data'!$B$1:$BT$1,0),TRUE)</f>
        <v>143</v>
      </c>
      <c r="AF178" s="18">
        <f>VLOOKUP($A178,'Published Hourly Data'!$B:$BT,MATCH(AF$1,'Published Hourly Data'!$B$1:$BT$1,0),TRUE)</f>
        <v>1288</v>
      </c>
      <c r="AG178" s="18">
        <f>VLOOKUP($A178,'Published Hourly Data'!$B:$BT,MATCH(AG$1,'Published Hourly Data'!$B$1:$BT$1,0),TRUE)</f>
        <v>306</v>
      </c>
      <c r="AH178" s="18">
        <f>VLOOKUP($A178,'Published Hourly Data'!$B:$BT,MATCH(AH$1,'Published Hourly Data'!$B$1:$BT$1,0),TRUE)</f>
        <v>2230</v>
      </c>
      <c r="AI178" s="18">
        <f>VLOOKUP($A178,'Published Hourly Data'!$B:$BT,MATCH(AI$1,'Published Hourly Data'!$B$1:$BT$1,0),TRUE)</f>
        <v>477</v>
      </c>
      <c r="AJ178" s="18">
        <f>VLOOKUP($A178,'Published Hourly Data'!$B:$BT,MATCH(AJ$1,'Published Hourly Data'!$B$1:$BT$1,0),TRUE)</f>
        <v>2380</v>
      </c>
      <c r="AK178" s="18">
        <f>VLOOKUP($A178,'Published Hourly Data'!$B:$BT,MATCH(AK$1,'Published Hourly Data'!$B$1:$BT$1,0),TRUE)</f>
        <v>4618</v>
      </c>
      <c r="AL178" s="18">
        <f>VLOOKUP($A178,'Published Hourly Data'!$B:$BT,MATCH(AL$1,'Published Hourly Data'!$B$1:$BT$1,0),TRUE)</f>
        <v>1586</v>
      </c>
      <c r="AM178" s="18">
        <f>VLOOKUP($A178,'Published Hourly Data'!$B:$BT,MATCH(AM$1,'Published Hourly Data'!$B$1:$BT$1,0),TRUE)</f>
        <v>3919</v>
      </c>
      <c r="AN178" s="18">
        <f>VLOOKUP($A178,'Published Hourly Data'!$B:$BT,MATCH(AN$1,'Published Hourly Data'!$B$1:$BT$1,0),TRUE)</f>
        <v>718</v>
      </c>
      <c r="AO178" s="18">
        <f>VLOOKUP($A178,'Published Hourly Data'!$B:$BT,MATCH(AO$1,'Published Hourly Data'!$B$1:$BT$1,0),TRUE)</f>
        <v>4233</v>
      </c>
      <c r="AP178" s="18">
        <f>VLOOKUP($A178,'Published Hourly Data'!$B:$BT,MATCH(AP$1,'Published Hourly Data'!$B$1:$BT$1,0),TRUE)</f>
        <v>4529</v>
      </c>
      <c r="AQ178" s="18">
        <f>VLOOKUP($A178,'Published Hourly Data'!$B:$BT,MATCH(AQ$1,'Published Hourly Data'!$B$1:$BT$1,0),TRUE)</f>
        <v>1448</v>
      </c>
    </row>
    <row r="179" spans="1:43">
      <c r="A179" s="19">
        <f t="shared" si="3"/>
        <v>44224.625000000444</v>
      </c>
      <c r="B179" s="18">
        <f>VLOOKUP($A179,'Published Hourly Data'!$B:$BT,MATCH(B$1,'Published Hourly Data'!$B$1:$BT$1,0),TRUE)</f>
        <v>44224.375</v>
      </c>
      <c r="C179" s="18">
        <f>VLOOKUP($A179,'Published Hourly Data'!$B:$BT,MATCH(C$1,'Published Hourly Data'!$B$1:$BT$1,0),TRUE)</f>
        <v>37098</v>
      </c>
      <c r="D179" s="18">
        <f>VLOOKUP($A179,'Published Hourly Data'!$B:$BT,MATCH(D$1,'Published Hourly Data'!$B$1:$BT$1,0),TRUE)</f>
        <v>36720</v>
      </c>
      <c r="E179" s="18">
        <f>VLOOKUP($A179,'Published Hourly Data'!$B:$BT,MATCH(E$1,'Published Hourly Data'!$B$1:$BT$1,0),TRUE)</f>
        <v>36138</v>
      </c>
      <c r="F179" s="18">
        <f>VLOOKUP($A179,'Published Hourly Data'!$B:$BT,MATCH(F$1,'Published Hourly Data'!$B$1:$BT$1,0),TRUE)</f>
        <v>-582</v>
      </c>
      <c r="G179" s="18">
        <f>VLOOKUP($A179,'Published Hourly Data'!$B:$BT,MATCH(G$1,'Published Hourly Data'!$B$1:$BT$1,0),TRUE)</f>
        <v>12575</v>
      </c>
      <c r="H179" s="18">
        <f>VLOOKUP($A179,'Published Hourly Data'!$B:$BT,MATCH(H$1,'Published Hourly Data'!$B$1:$BT$1,0),TRUE)</f>
        <v>5459</v>
      </c>
      <c r="I179" s="18">
        <f>VLOOKUP($A179,'Published Hourly Data'!$B:$BT,MATCH(I$1,'Published Hourly Data'!$B$1:$BT$1,0),TRUE)</f>
        <v>2032</v>
      </c>
      <c r="J179" s="18">
        <f>VLOOKUP($A179,'Published Hourly Data'!$B:$BT,MATCH(J$1,'Published Hourly Data'!$B$1:$BT$1,0),TRUE)</f>
        <v>0</v>
      </c>
      <c r="K179" s="18">
        <f>VLOOKUP($A179,'Published Hourly Data'!$B:$BT,MATCH(K$1,'Published Hourly Data'!$B$1:$BT$1,0),TRUE)</f>
        <v>1373</v>
      </c>
      <c r="L179" s="18">
        <f>VLOOKUP($A179,'Published Hourly Data'!$B:$BT,MATCH(L$1,'Published Hourly Data'!$B$1:$BT$1,0),TRUE)</f>
        <v>7</v>
      </c>
      <c r="M179" s="18">
        <f>VLOOKUP($A179,'Published Hourly Data'!$B:$BT,MATCH(M$1,'Published Hourly Data'!$B$1:$BT$1,0),TRUE)</f>
        <v>14648</v>
      </c>
      <c r="N179" s="18">
        <f>VLOOKUP($A179,'Published Hourly Data'!$B:$BT,MATCH(N$1,'Published Hourly Data'!$B$1:$BT$1,0),TRUE)</f>
        <v>43</v>
      </c>
      <c r="O179" s="18">
        <f>VLOOKUP($A179,'Published Hourly Data'!$B:$BT,MATCH(O$1,'Published Hourly Data'!$B$1:$BT$1,0),TRUE)</f>
        <v>0</v>
      </c>
      <c r="P179" s="18">
        <f>VLOOKUP($A179,'Published Hourly Data'!$B:$BT,MATCH(P$1,'Published Hourly Data'!$B$1:$BT$1,0),TRUE)</f>
        <v>554</v>
      </c>
      <c r="Q179" s="18">
        <f>VLOOKUP($A179,'Published Hourly Data'!$B:$BT,MATCH(Q$1,'Published Hourly Data'!$B$1:$BT$1,0),TRUE)</f>
        <v>0</v>
      </c>
      <c r="R179" s="18">
        <f>VLOOKUP($A179,'Published Hourly Data'!$B:$BT,MATCH(R$1,'Published Hourly Data'!$B$1:$BT$1,0),TRUE)</f>
        <v>-50</v>
      </c>
      <c r="S179" s="18">
        <f>VLOOKUP($A179,'Published Hourly Data'!$B:$BT,MATCH(S$1,'Published Hourly Data'!$B$1:$BT$1,0),TRUE)</f>
        <v>-756</v>
      </c>
      <c r="T179" s="18">
        <f>VLOOKUP($A179,'Published Hourly Data'!$B:$BT,MATCH(T$1,'Published Hourly Data'!$B$1:$BT$1,0),TRUE)</f>
        <v>0</v>
      </c>
      <c r="U179" s="18">
        <f>VLOOKUP($A179,'Published Hourly Data'!$B:$BT,MATCH(U$1,'Published Hourly Data'!$B$1:$BT$1,0),TRUE)</f>
        <v>0</v>
      </c>
      <c r="V179" s="18">
        <f>VLOOKUP($A179,'Published Hourly Data'!$B:$BT,MATCH(V$1,'Published Hourly Data'!$B$1:$BT$1,0),TRUE)</f>
        <v>-419</v>
      </c>
      <c r="W179" s="18">
        <f>VLOOKUP($A179,'Published Hourly Data'!$B:$BT,MATCH(W$1,'Published Hourly Data'!$B$1:$BT$1,0),TRUE)</f>
        <v>-1</v>
      </c>
      <c r="X179" s="18">
        <f>VLOOKUP($A179,'Published Hourly Data'!$B:$BT,MATCH(X$1,'Published Hourly Data'!$B$1:$BT$1,0),TRUE)</f>
        <v>110</v>
      </c>
      <c r="Y179" s="18">
        <f>VLOOKUP($A179,'Published Hourly Data'!$B:$BT,MATCH(Y$1,'Published Hourly Data'!$B$1:$BT$1,0),TRUE)</f>
        <v>0</v>
      </c>
      <c r="Z179" s="18">
        <f>VLOOKUP($A179,'Published Hourly Data'!$B:$BT,MATCH(Z$1,'Published Hourly Data'!$B$1:$BT$1,0),TRUE)</f>
        <v>81</v>
      </c>
      <c r="AA179" s="18">
        <f>VLOOKUP($A179,'Published Hourly Data'!$B:$BT,MATCH(AA$1,'Published Hourly Data'!$B$1:$BT$1,0),TRUE)</f>
        <v>6837</v>
      </c>
      <c r="AB179" s="18">
        <f>VLOOKUP($A179,'Published Hourly Data'!$B:$BT,MATCH(AB$1,'Published Hourly Data'!$B$1:$BT$1,0),TRUE)</f>
        <v>440</v>
      </c>
      <c r="AC179" s="18">
        <f>VLOOKUP($A179,'Published Hourly Data'!$B:$BT,MATCH(AC$1,'Published Hourly Data'!$B$1:$BT$1,0),TRUE)</f>
        <v>846</v>
      </c>
      <c r="AD179" s="18">
        <f>VLOOKUP($A179,'Published Hourly Data'!$B:$BT,MATCH(AD$1,'Published Hourly Data'!$B$1:$BT$1,0),TRUE)</f>
        <v>784</v>
      </c>
      <c r="AE179" s="18">
        <f>VLOOKUP($A179,'Published Hourly Data'!$B:$BT,MATCH(AE$1,'Published Hourly Data'!$B$1:$BT$1,0),TRUE)</f>
        <v>146</v>
      </c>
      <c r="AF179" s="18">
        <f>VLOOKUP($A179,'Published Hourly Data'!$B:$BT,MATCH(AF$1,'Published Hourly Data'!$B$1:$BT$1,0),TRUE)</f>
        <v>1286</v>
      </c>
      <c r="AG179" s="18">
        <f>VLOOKUP($A179,'Published Hourly Data'!$B:$BT,MATCH(AG$1,'Published Hourly Data'!$B$1:$BT$1,0),TRUE)</f>
        <v>311</v>
      </c>
      <c r="AH179" s="18">
        <f>VLOOKUP($A179,'Published Hourly Data'!$B:$BT,MATCH(AH$1,'Published Hourly Data'!$B$1:$BT$1,0),TRUE)</f>
        <v>2255</v>
      </c>
      <c r="AI179" s="18">
        <f>VLOOKUP($A179,'Published Hourly Data'!$B:$BT,MATCH(AI$1,'Published Hourly Data'!$B$1:$BT$1,0),TRUE)</f>
        <v>484</v>
      </c>
      <c r="AJ179" s="18">
        <f>VLOOKUP($A179,'Published Hourly Data'!$B:$BT,MATCH(AJ$1,'Published Hourly Data'!$B$1:$BT$1,0),TRUE)</f>
        <v>2359</v>
      </c>
      <c r="AK179" s="18">
        <f>VLOOKUP($A179,'Published Hourly Data'!$B:$BT,MATCH(AK$1,'Published Hourly Data'!$B$1:$BT$1,0),TRUE)</f>
        <v>4583</v>
      </c>
      <c r="AL179" s="18">
        <f>VLOOKUP($A179,'Published Hourly Data'!$B:$BT,MATCH(AL$1,'Published Hourly Data'!$B$1:$BT$1,0),TRUE)</f>
        <v>1592</v>
      </c>
      <c r="AM179" s="18">
        <f>VLOOKUP($A179,'Published Hourly Data'!$B:$BT,MATCH(AM$1,'Published Hourly Data'!$B$1:$BT$1,0),TRUE)</f>
        <v>3903</v>
      </c>
      <c r="AN179" s="18">
        <f>VLOOKUP($A179,'Published Hourly Data'!$B:$BT,MATCH(AN$1,'Published Hourly Data'!$B$1:$BT$1,0),TRUE)</f>
        <v>710</v>
      </c>
      <c r="AO179" s="18">
        <f>VLOOKUP($A179,'Published Hourly Data'!$B:$BT,MATCH(AO$1,'Published Hourly Data'!$B$1:$BT$1,0),TRUE)</f>
        <v>4269</v>
      </c>
      <c r="AP179" s="18">
        <f>VLOOKUP($A179,'Published Hourly Data'!$B:$BT,MATCH(AP$1,'Published Hourly Data'!$B$1:$BT$1,0),TRUE)</f>
        <v>4523</v>
      </c>
      <c r="AQ179" s="18">
        <f>VLOOKUP($A179,'Published Hourly Data'!$B:$BT,MATCH(AQ$1,'Published Hourly Data'!$B$1:$BT$1,0),TRUE)</f>
        <v>1392</v>
      </c>
    </row>
    <row r="180" spans="1:43">
      <c r="A180" s="19">
        <f t="shared" si="3"/>
        <v>44224.666666667108</v>
      </c>
      <c r="B180" s="18">
        <f>VLOOKUP($A180,'Published Hourly Data'!$B:$BT,MATCH(B$1,'Published Hourly Data'!$B$1:$BT$1,0),TRUE)</f>
        <v>44224.416666666664</v>
      </c>
      <c r="C180" s="18">
        <f>VLOOKUP($A180,'Published Hourly Data'!$B:$BT,MATCH(C$1,'Published Hourly Data'!$B$1:$BT$1,0),TRUE)</f>
        <v>37101</v>
      </c>
      <c r="D180" s="18">
        <f>VLOOKUP($A180,'Published Hourly Data'!$B:$BT,MATCH(D$1,'Published Hourly Data'!$B$1:$BT$1,0),TRUE)</f>
        <v>36154</v>
      </c>
      <c r="E180" s="18">
        <f>VLOOKUP($A180,'Published Hourly Data'!$B:$BT,MATCH(E$1,'Published Hourly Data'!$B$1:$BT$1,0),TRUE)</f>
        <v>35827</v>
      </c>
      <c r="F180" s="18">
        <f>VLOOKUP($A180,'Published Hourly Data'!$B:$BT,MATCH(F$1,'Published Hourly Data'!$B$1:$BT$1,0),TRUE)</f>
        <v>-327</v>
      </c>
      <c r="G180" s="18">
        <f>VLOOKUP($A180,'Published Hourly Data'!$B:$BT,MATCH(G$1,'Published Hourly Data'!$B$1:$BT$1,0),TRUE)</f>
        <v>12273</v>
      </c>
      <c r="H180" s="18">
        <f>VLOOKUP($A180,'Published Hourly Data'!$B:$BT,MATCH(H$1,'Published Hourly Data'!$B$1:$BT$1,0),TRUE)</f>
        <v>5599</v>
      </c>
      <c r="I180" s="18">
        <f>VLOOKUP($A180,'Published Hourly Data'!$B:$BT,MATCH(I$1,'Published Hourly Data'!$B$1:$BT$1,0),TRUE)</f>
        <v>2033</v>
      </c>
      <c r="J180" s="18">
        <f>VLOOKUP($A180,'Published Hourly Data'!$B:$BT,MATCH(J$1,'Published Hourly Data'!$B$1:$BT$1,0),TRUE)</f>
        <v>0</v>
      </c>
      <c r="K180" s="18">
        <f>VLOOKUP($A180,'Published Hourly Data'!$B:$BT,MATCH(K$1,'Published Hourly Data'!$B$1:$BT$1,0),TRUE)</f>
        <v>1325</v>
      </c>
      <c r="L180" s="18">
        <f>VLOOKUP($A180,'Published Hourly Data'!$B:$BT,MATCH(L$1,'Published Hourly Data'!$B$1:$BT$1,0),TRUE)</f>
        <v>36</v>
      </c>
      <c r="M180" s="18">
        <f>VLOOKUP($A180,'Published Hourly Data'!$B:$BT,MATCH(M$1,'Published Hourly Data'!$B$1:$BT$1,0),TRUE)</f>
        <v>14517</v>
      </c>
      <c r="N180" s="18">
        <f>VLOOKUP($A180,'Published Hourly Data'!$B:$BT,MATCH(N$1,'Published Hourly Data'!$B$1:$BT$1,0),TRUE)</f>
        <v>45</v>
      </c>
      <c r="O180" s="18">
        <f>VLOOKUP($A180,'Published Hourly Data'!$B:$BT,MATCH(O$1,'Published Hourly Data'!$B$1:$BT$1,0),TRUE)</f>
        <v>0</v>
      </c>
      <c r="P180" s="18">
        <f>VLOOKUP($A180,'Published Hourly Data'!$B:$BT,MATCH(P$1,'Published Hourly Data'!$B$1:$BT$1,0),TRUE)</f>
        <v>668</v>
      </c>
      <c r="Q180" s="18">
        <f>VLOOKUP($A180,'Published Hourly Data'!$B:$BT,MATCH(Q$1,'Published Hourly Data'!$B$1:$BT$1,0),TRUE)</f>
        <v>0</v>
      </c>
      <c r="R180" s="18">
        <f>VLOOKUP($A180,'Published Hourly Data'!$B:$BT,MATCH(R$1,'Published Hourly Data'!$B$1:$BT$1,0),TRUE)</f>
        <v>-99</v>
      </c>
      <c r="S180" s="18">
        <f>VLOOKUP($A180,'Published Hourly Data'!$B:$BT,MATCH(S$1,'Published Hourly Data'!$B$1:$BT$1,0),TRUE)</f>
        <v>-569</v>
      </c>
      <c r="T180" s="18">
        <f>VLOOKUP($A180,'Published Hourly Data'!$B:$BT,MATCH(T$1,'Published Hourly Data'!$B$1:$BT$1,0),TRUE)</f>
        <v>0</v>
      </c>
      <c r="U180" s="18">
        <f>VLOOKUP($A180,'Published Hourly Data'!$B:$BT,MATCH(U$1,'Published Hourly Data'!$B$1:$BT$1,0),TRUE)</f>
        <v>0</v>
      </c>
      <c r="V180" s="18">
        <f>VLOOKUP($A180,'Published Hourly Data'!$B:$BT,MATCH(V$1,'Published Hourly Data'!$B$1:$BT$1,0),TRUE)</f>
        <v>-406</v>
      </c>
      <c r="W180" s="18">
        <f>VLOOKUP($A180,'Published Hourly Data'!$B:$BT,MATCH(W$1,'Published Hourly Data'!$B$1:$BT$1,0),TRUE)</f>
        <v>-15</v>
      </c>
      <c r="X180" s="18">
        <f>VLOOKUP($A180,'Published Hourly Data'!$B:$BT,MATCH(X$1,'Published Hourly Data'!$B$1:$BT$1,0),TRUE)</f>
        <v>110</v>
      </c>
      <c r="Y180" s="18">
        <f>VLOOKUP($A180,'Published Hourly Data'!$B:$BT,MATCH(Y$1,'Published Hourly Data'!$B$1:$BT$1,0),TRUE)</f>
        <v>0</v>
      </c>
      <c r="Z180" s="18">
        <f>VLOOKUP($A180,'Published Hourly Data'!$B:$BT,MATCH(Z$1,'Published Hourly Data'!$B$1:$BT$1,0),TRUE)</f>
        <v>80</v>
      </c>
      <c r="AA180" s="18">
        <f>VLOOKUP($A180,'Published Hourly Data'!$B:$BT,MATCH(AA$1,'Published Hourly Data'!$B$1:$BT$1,0),TRUE)</f>
        <v>6625</v>
      </c>
      <c r="AB180" s="18">
        <f>VLOOKUP($A180,'Published Hourly Data'!$B:$BT,MATCH(AB$1,'Published Hourly Data'!$B$1:$BT$1,0),TRUE)</f>
        <v>436</v>
      </c>
      <c r="AC180" s="18">
        <f>VLOOKUP($A180,'Published Hourly Data'!$B:$BT,MATCH(AC$1,'Published Hourly Data'!$B$1:$BT$1,0),TRUE)</f>
        <v>822</v>
      </c>
      <c r="AD180" s="18">
        <f>VLOOKUP($A180,'Published Hourly Data'!$B:$BT,MATCH(AD$1,'Published Hourly Data'!$B$1:$BT$1,0),TRUE)</f>
        <v>781</v>
      </c>
      <c r="AE180" s="18">
        <f>VLOOKUP($A180,'Published Hourly Data'!$B:$BT,MATCH(AE$1,'Published Hourly Data'!$B$1:$BT$1,0),TRUE)</f>
        <v>148</v>
      </c>
      <c r="AF180" s="18">
        <f>VLOOKUP($A180,'Published Hourly Data'!$B:$BT,MATCH(AF$1,'Published Hourly Data'!$B$1:$BT$1,0),TRUE)</f>
        <v>1284</v>
      </c>
      <c r="AG180" s="18">
        <f>VLOOKUP($A180,'Published Hourly Data'!$B:$BT,MATCH(AG$1,'Published Hourly Data'!$B$1:$BT$1,0),TRUE)</f>
        <v>314</v>
      </c>
      <c r="AH180" s="18">
        <f>VLOOKUP($A180,'Published Hourly Data'!$B:$BT,MATCH(AH$1,'Published Hourly Data'!$B$1:$BT$1,0),TRUE)</f>
        <v>2268</v>
      </c>
      <c r="AI180" s="18">
        <f>VLOOKUP($A180,'Published Hourly Data'!$B:$BT,MATCH(AI$1,'Published Hourly Data'!$B$1:$BT$1,0),TRUE)</f>
        <v>485</v>
      </c>
      <c r="AJ180" s="18">
        <f>VLOOKUP($A180,'Published Hourly Data'!$B:$BT,MATCH(AJ$1,'Published Hourly Data'!$B$1:$BT$1,0),TRUE)</f>
        <v>2338</v>
      </c>
      <c r="AK180" s="18">
        <f>VLOOKUP($A180,'Published Hourly Data'!$B:$BT,MATCH(AK$1,'Published Hourly Data'!$B$1:$BT$1,0),TRUE)</f>
        <v>4495</v>
      </c>
      <c r="AL180" s="18">
        <f>VLOOKUP($A180,'Published Hourly Data'!$B:$BT,MATCH(AL$1,'Published Hourly Data'!$B$1:$BT$1,0),TRUE)</f>
        <v>1598</v>
      </c>
      <c r="AM180" s="18">
        <f>VLOOKUP($A180,'Published Hourly Data'!$B:$BT,MATCH(AM$1,'Published Hourly Data'!$B$1:$BT$1,0),TRUE)</f>
        <v>3864</v>
      </c>
      <c r="AN180" s="18">
        <f>VLOOKUP($A180,'Published Hourly Data'!$B:$BT,MATCH(AN$1,'Published Hourly Data'!$B$1:$BT$1,0),TRUE)</f>
        <v>697</v>
      </c>
      <c r="AO180" s="18">
        <f>VLOOKUP($A180,'Published Hourly Data'!$B:$BT,MATCH(AO$1,'Published Hourly Data'!$B$1:$BT$1,0),TRUE)</f>
        <v>4227</v>
      </c>
      <c r="AP180" s="18">
        <f>VLOOKUP($A180,'Published Hourly Data'!$B:$BT,MATCH(AP$1,'Published Hourly Data'!$B$1:$BT$1,0),TRUE)</f>
        <v>4456</v>
      </c>
      <c r="AQ180" s="18">
        <f>VLOOKUP($A180,'Published Hourly Data'!$B:$BT,MATCH(AQ$1,'Published Hourly Data'!$B$1:$BT$1,0),TRUE)</f>
        <v>1315</v>
      </c>
    </row>
    <row r="181" spans="1:43">
      <c r="A181" s="19">
        <f t="shared" si="3"/>
        <v>44224.708333333772</v>
      </c>
      <c r="B181" s="18">
        <f>VLOOKUP($A181,'Published Hourly Data'!$B:$BT,MATCH(B$1,'Published Hourly Data'!$B$1:$BT$1,0),TRUE)</f>
        <v>44224.458333333336</v>
      </c>
      <c r="C181" s="18">
        <f>VLOOKUP($A181,'Published Hourly Data'!$B:$BT,MATCH(C$1,'Published Hourly Data'!$B$1:$BT$1,0),TRUE)</f>
        <v>36606</v>
      </c>
      <c r="D181" s="18">
        <f>VLOOKUP($A181,'Published Hourly Data'!$B:$BT,MATCH(D$1,'Published Hourly Data'!$B$1:$BT$1,0),TRUE)</f>
        <v>35468</v>
      </c>
      <c r="E181" s="18">
        <f>VLOOKUP($A181,'Published Hourly Data'!$B:$BT,MATCH(E$1,'Published Hourly Data'!$B$1:$BT$1,0),TRUE)</f>
        <v>34829</v>
      </c>
      <c r="F181" s="18">
        <f>VLOOKUP($A181,'Published Hourly Data'!$B:$BT,MATCH(F$1,'Published Hourly Data'!$B$1:$BT$1,0),TRUE)</f>
        <v>-639</v>
      </c>
      <c r="G181" s="18">
        <f>VLOOKUP($A181,'Published Hourly Data'!$B:$BT,MATCH(G$1,'Published Hourly Data'!$B$1:$BT$1,0),TRUE)</f>
        <v>11695</v>
      </c>
      <c r="H181" s="18">
        <f>VLOOKUP($A181,'Published Hourly Data'!$B:$BT,MATCH(H$1,'Published Hourly Data'!$B$1:$BT$1,0),TRUE)</f>
        <v>5272</v>
      </c>
      <c r="I181" s="18">
        <f>VLOOKUP($A181,'Published Hourly Data'!$B:$BT,MATCH(I$1,'Published Hourly Data'!$B$1:$BT$1,0),TRUE)</f>
        <v>2033</v>
      </c>
      <c r="J181" s="18">
        <f>VLOOKUP($A181,'Published Hourly Data'!$B:$BT,MATCH(J$1,'Published Hourly Data'!$B$1:$BT$1,0),TRUE)</f>
        <v>0</v>
      </c>
      <c r="K181" s="18">
        <f>VLOOKUP($A181,'Published Hourly Data'!$B:$BT,MATCH(K$1,'Published Hourly Data'!$B$1:$BT$1,0),TRUE)</f>
        <v>1396</v>
      </c>
      <c r="L181" s="18">
        <f>VLOOKUP($A181,'Published Hourly Data'!$B:$BT,MATCH(L$1,'Published Hourly Data'!$B$1:$BT$1,0),TRUE)</f>
        <v>93</v>
      </c>
      <c r="M181" s="18">
        <f>VLOOKUP($A181,'Published Hourly Data'!$B:$BT,MATCH(M$1,'Published Hourly Data'!$B$1:$BT$1,0),TRUE)</f>
        <v>14294</v>
      </c>
      <c r="N181" s="18">
        <f>VLOOKUP($A181,'Published Hourly Data'!$B:$BT,MATCH(N$1,'Published Hourly Data'!$B$1:$BT$1,0),TRUE)</f>
        <v>47</v>
      </c>
      <c r="O181" s="18">
        <f>VLOOKUP($A181,'Published Hourly Data'!$B:$BT,MATCH(O$1,'Published Hourly Data'!$B$1:$BT$1,0),TRUE)</f>
        <v>0</v>
      </c>
      <c r="P181" s="18">
        <f>VLOOKUP($A181,'Published Hourly Data'!$B:$BT,MATCH(P$1,'Published Hourly Data'!$B$1:$BT$1,0),TRUE)</f>
        <v>586</v>
      </c>
      <c r="Q181" s="18">
        <f>VLOOKUP($A181,'Published Hourly Data'!$B:$BT,MATCH(Q$1,'Published Hourly Data'!$B$1:$BT$1,0),TRUE)</f>
        <v>0</v>
      </c>
      <c r="R181" s="18">
        <f>VLOOKUP($A181,'Published Hourly Data'!$B:$BT,MATCH(R$1,'Published Hourly Data'!$B$1:$BT$1,0),TRUE)</f>
        <v>-228</v>
      </c>
      <c r="S181" s="18">
        <f>VLOOKUP($A181,'Published Hourly Data'!$B:$BT,MATCH(S$1,'Published Hourly Data'!$B$1:$BT$1,0),TRUE)</f>
        <v>-643</v>
      </c>
      <c r="T181" s="18">
        <f>VLOOKUP($A181,'Published Hourly Data'!$B:$BT,MATCH(T$1,'Published Hourly Data'!$B$1:$BT$1,0),TRUE)</f>
        <v>0</v>
      </c>
      <c r="U181" s="18">
        <f>VLOOKUP($A181,'Published Hourly Data'!$B:$BT,MATCH(U$1,'Published Hourly Data'!$B$1:$BT$1,0),TRUE)</f>
        <v>0</v>
      </c>
      <c r="V181" s="18">
        <f>VLOOKUP($A181,'Published Hourly Data'!$B:$BT,MATCH(V$1,'Published Hourly Data'!$B$1:$BT$1,0),TRUE)</f>
        <v>-394</v>
      </c>
      <c r="W181" s="18">
        <f>VLOOKUP($A181,'Published Hourly Data'!$B:$BT,MATCH(W$1,'Published Hourly Data'!$B$1:$BT$1,0),TRUE)</f>
        <v>-6</v>
      </c>
      <c r="X181" s="18">
        <f>VLOOKUP($A181,'Published Hourly Data'!$B:$BT,MATCH(X$1,'Published Hourly Data'!$B$1:$BT$1,0),TRUE)</f>
        <v>110</v>
      </c>
      <c r="Y181" s="18">
        <f>VLOOKUP($A181,'Published Hourly Data'!$B:$BT,MATCH(Y$1,'Published Hourly Data'!$B$1:$BT$1,0),TRUE)</f>
        <v>0</v>
      </c>
      <c r="Z181" s="18">
        <f>VLOOKUP($A181,'Published Hourly Data'!$B:$BT,MATCH(Z$1,'Published Hourly Data'!$B$1:$BT$1,0),TRUE)</f>
        <v>76</v>
      </c>
      <c r="AA181" s="18">
        <f>VLOOKUP($A181,'Published Hourly Data'!$B:$BT,MATCH(AA$1,'Published Hourly Data'!$B$1:$BT$1,0),TRUE)</f>
        <v>6361</v>
      </c>
      <c r="AB181" s="18">
        <f>VLOOKUP($A181,'Published Hourly Data'!$B:$BT,MATCH(AB$1,'Published Hourly Data'!$B$1:$BT$1,0),TRUE)</f>
        <v>428</v>
      </c>
      <c r="AC181" s="18">
        <f>VLOOKUP($A181,'Published Hourly Data'!$B:$BT,MATCH(AC$1,'Published Hourly Data'!$B$1:$BT$1,0),TRUE)</f>
        <v>771</v>
      </c>
      <c r="AD181" s="18">
        <f>VLOOKUP($A181,'Published Hourly Data'!$B:$BT,MATCH(AD$1,'Published Hourly Data'!$B$1:$BT$1,0),TRUE)</f>
        <v>774</v>
      </c>
      <c r="AE181" s="18">
        <f>VLOOKUP($A181,'Published Hourly Data'!$B:$BT,MATCH(AE$1,'Published Hourly Data'!$B$1:$BT$1,0),TRUE)</f>
        <v>149</v>
      </c>
      <c r="AF181" s="18">
        <f>VLOOKUP($A181,'Published Hourly Data'!$B:$BT,MATCH(AF$1,'Published Hourly Data'!$B$1:$BT$1,0),TRUE)</f>
        <v>1262</v>
      </c>
      <c r="AG181" s="18">
        <f>VLOOKUP($A181,'Published Hourly Data'!$B:$BT,MATCH(AG$1,'Published Hourly Data'!$B$1:$BT$1,0),TRUE)</f>
        <v>317</v>
      </c>
      <c r="AH181" s="18">
        <f>VLOOKUP($A181,'Published Hourly Data'!$B:$BT,MATCH(AH$1,'Published Hourly Data'!$B$1:$BT$1,0),TRUE)</f>
        <v>2263</v>
      </c>
      <c r="AI181" s="18">
        <f>VLOOKUP($A181,'Published Hourly Data'!$B:$BT,MATCH(AI$1,'Published Hourly Data'!$B$1:$BT$1,0),TRUE)</f>
        <v>487</v>
      </c>
      <c r="AJ181" s="18">
        <f>VLOOKUP($A181,'Published Hourly Data'!$B:$BT,MATCH(AJ$1,'Published Hourly Data'!$B$1:$BT$1,0),TRUE)</f>
        <v>2313</v>
      </c>
      <c r="AK181" s="18">
        <f>VLOOKUP($A181,'Published Hourly Data'!$B:$BT,MATCH(AK$1,'Published Hourly Data'!$B$1:$BT$1,0),TRUE)</f>
        <v>4371</v>
      </c>
      <c r="AL181" s="18">
        <f>VLOOKUP($A181,'Published Hourly Data'!$B:$BT,MATCH(AL$1,'Published Hourly Data'!$B$1:$BT$1,0),TRUE)</f>
        <v>1610</v>
      </c>
      <c r="AM181" s="18">
        <f>VLOOKUP($A181,'Published Hourly Data'!$B:$BT,MATCH(AM$1,'Published Hourly Data'!$B$1:$BT$1,0),TRUE)</f>
        <v>3831</v>
      </c>
      <c r="AN181" s="18">
        <f>VLOOKUP($A181,'Published Hourly Data'!$B:$BT,MATCH(AN$1,'Published Hourly Data'!$B$1:$BT$1,0),TRUE)</f>
        <v>688</v>
      </c>
      <c r="AO181" s="18">
        <f>VLOOKUP($A181,'Published Hourly Data'!$B:$BT,MATCH(AO$1,'Published Hourly Data'!$B$1:$BT$1,0),TRUE)</f>
        <v>4199</v>
      </c>
      <c r="AP181" s="18">
        <f>VLOOKUP($A181,'Published Hourly Data'!$B:$BT,MATCH(AP$1,'Published Hourly Data'!$B$1:$BT$1,0),TRUE)</f>
        <v>4401</v>
      </c>
      <c r="AQ181" s="18">
        <f>VLOOKUP($A181,'Published Hourly Data'!$B:$BT,MATCH(AQ$1,'Published Hourly Data'!$B$1:$BT$1,0),TRUE)</f>
        <v>1243</v>
      </c>
    </row>
    <row r="182" spans="1:43">
      <c r="A182" s="19">
        <f t="shared" si="3"/>
        <v>44224.750000000437</v>
      </c>
      <c r="B182" s="18">
        <f>VLOOKUP($A182,'Published Hourly Data'!$B:$BT,MATCH(B$1,'Published Hourly Data'!$B$1:$BT$1,0),TRUE)</f>
        <v>44224.5</v>
      </c>
      <c r="C182" s="18">
        <f>VLOOKUP($A182,'Published Hourly Data'!$B:$BT,MATCH(C$1,'Published Hourly Data'!$B$1:$BT$1,0),TRUE)</f>
        <v>35834</v>
      </c>
      <c r="D182" s="18">
        <f>VLOOKUP($A182,'Published Hourly Data'!$B:$BT,MATCH(D$1,'Published Hourly Data'!$B$1:$BT$1,0),TRUE)</f>
        <v>34479</v>
      </c>
      <c r="E182" s="18">
        <f>VLOOKUP($A182,'Published Hourly Data'!$B:$BT,MATCH(E$1,'Published Hourly Data'!$B$1:$BT$1,0),TRUE)</f>
        <v>33702</v>
      </c>
      <c r="F182" s="18">
        <f>VLOOKUP($A182,'Published Hourly Data'!$B:$BT,MATCH(F$1,'Published Hourly Data'!$B$1:$BT$1,0),TRUE)</f>
        <v>-777</v>
      </c>
      <c r="G182" s="18">
        <f>VLOOKUP($A182,'Published Hourly Data'!$B:$BT,MATCH(G$1,'Published Hourly Data'!$B$1:$BT$1,0),TRUE)</f>
        <v>11359</v>
      </c>
      <c r="H182" s="18">
        <f>VLOOKUP($A182,'Published Hourly Data'!$B:$BT,MATCH(H$1,'Published Hourly Data'!$B$1:$BT$1,0),TRUE)</f>
        <v>4752</v>
      </c>
      <c r="I182" s="18">
        <f>VLOOKUP($A182,'Published Hourly Data'!$B:$BT,MATCH(I$1,'Published Hourly Data'!$B$1:$BT$1,0),TRUE)</f>
        <v>2033</v>
      </c>
      <c r="J182" s="18">
        <f>VLOOKUP($A182,'Published Hourly Data'!$B:$BT,MATCH(J$1,'Published Hourly Data'!$B$1:$BT$1,0),TRUE)</f>
        <v>0</v>
      </c>
      <c r="K182" s="18">
        <f>VLOOKUP($A182,'Published Hourly Data'!$B:$BT,MATCH(K$1,'Published Hourly Data'!$B$1:$BT$1,0),TRUE)</f>
        <v>1336</v>
      </c>
      <c r="L182" s="18">
        <f>VLOOKUP($A182,'Published Hourly Data'!$B:$BT,MATCH(L$1,'Published Hourly Data'!$B$1:$BT$1,0),TRUE)</f>
        <v>89</v>
      </c>
      <c r="M182" s="18">
        <f>VLOOKUP($A182,'Published Hourly Data'!$B:$BT,MATCH(M$1,'Published Hourly Data'!$B$1:$BT$1,0),TRUE)</f>
        <v>14088</v>
      </c>
      <c r="N182" s="18">
        <f>VLOOKUP($A182,'Published Hourly Data'!$B:$BT,MATCH(N$1,'Published Hourly Data'!$B$1:$BT$1,0),TRUE)</f>
        <v>46</v>
      </c>
      <c r="O182" s="18">
        <f>VLOOKUP($A182,'Published Hourly Data'!$B:$BT,MATCH(O$1,'Published Hourly Data'!$B$1:$BT$1,0),TRUE)</f>
        <v>0</v>
      </c>
      <c r="P182" s="18">
        <f>VLOOKUP($A182,'Published Hourly Data'!$B:$BT,MATCH(P$1,'Published Hourly Data'!$B$1:$BT$1,0),TRUE)</f>
        <v>478</v>
      </c>
      <c r="Q182" s="18">
        <f>VLOOKUP($A182,'Published Hourly Data'!$B:$BT,MATCH(Q$1,'Published Hourly Data'!$B$1:$BT$1,0),TRUE)</f>
        <v>0</v>
      </c>
      <c r="R182" s="18">
        <f>VLOOKUP($A182,'Published Hourly Data'!$B:$BT,MATCH(R$1,'Published Hourly Data'!$B$1:$BT$1,0),TRUE)</f>
        <v>-167</v>
      </c>
      <c r="S182" s="18">
        <f>VLOOKUP($A182,'Published Hourly Data'!$B:$BT,MATCH(S$1,'Published Hourly Data'!$B$1:$BT$1,0),TRUE)</f>
        <v>-761</v>
      </c>
      <c r="T182" s="18">
        <f>VLOOKUP($A182,'Published Hourly Data'!$B:$BT,MATCH(T$1,'Published Hourly Data'!$B$1:$BT$1,0),TRUE)</f>
        <v>0</v>
      </c>
      <c r="U182" s="18">
        <f>VLOOKUP($A182,'Published Hourly Data'!$B:$BT,MATCH(U$1,'Published Hourly Data'!$B$1:$BT$1,0),TRUE)</f>
        <v>0</v>
      </c>
      <c r="V182" s="18">
        <f>VLOOKUP($A182,'Published Hourly Data'!$B:$BT,MATCH(V$1,'Published Hourly Data'!$B$1:$BT$1,0),TRUE)</f>
        <v>-442</v>
      </c>
      <c r="W182" s="18">
        <f>VLOOKUP($A182,'Published Hourly Data'!$B:$BT,MATCH(W$1,'Published Hourly Data'!$B$1:$BT$1,0),TRUE)</f>
        <v>-10</v>
      </c>
      <c r="X182" s="18">
        <f>VLOOKUP($A182,'Published Hourly Data'!$B:$BT,MATCH(X$1,'Published Hourly Data'!$B$1:$BT$1,0),TRUE)</f>
        <v>110</v>
      </c>
      <c r="Y182" s="18">
        <f>VLOOKUP($A182,'Published Hourly Data'!$B:$BT,MATCH(Y$1,'Published Hourly Data'!$B$1:$BT$1,0),TRUE)</f>
        <v>0</v>
      </c>
      <c r="Z182" s="18">
        <f>VLOOKUP($A182,'Published Hourly Data'!$B:$BT,MATCH(Z$1,'Published Hourly Data'!$B$1:$BT$1,0),TRUE)</f>
        <v>69</v>
      </c>
      <c r="AA182" s="18">
        <f>VLOOKUP($A182,'Published Hourly Data'!$B:$BT,MATCH(AA$1,'Published Hourly Data'!$B$1:$BT$1,0),TRUE)</f>
        <v>6020</v>
      </c>
      <c r="AB182" s="18">
        <f>VLOOKUP($A182,'Published Hourly Data'!$B:$BT,MATCH(AB$1,'Published Hourly Data'!$B$1:$BT$1,0),TRUE)</f>
        <v>414</v>
      </c>
      <c r="AC182" s="18">
        <f>VLOOKUP($A182,'Published Hourly Data'!$B:$BT,MATCH(AC$1,'Published Hourly Data'!$B$1:$BT$1,0),TRUE)</f>
        <v>721</v>
      </c>
      <c r="AD182" s="18">
        <f>VLOOKUP($A182,'Published Hourly Data'!$B:$BT,MATCH(AD$1,'Published Hourly Data'!$B$1:$BT$1,0),TRUE)</f>
        <v>749</v>
      </c>
      <c r="AE182" s="18">
        <f>VLOOKUP($A182,'Published Hourly Data'!$B:$BT,MATCH(AE$1,'Published Hourly Data'!$B$1:$BT$1,0),TRUE)</f>
        <v>148</v>
      </c>
      <c r="AF182" s="18">
        <f>VLOOKUP($A182,'Published Hourly Data'!$B:$BT,MATCH(AF$1,'Published Hourly Data'!$B$1:$BT$1,0),TRUE)</f>
        <v>1237</v>
      </c>
      <c r="AG182" s="18">
        <f>VLOOKUP($A182,'Published Hourly Data'!$B:$BT,MATCH(AG$1,'Published Hourly Data'!$B$1:$BT$1,0),TRUE)</f>
        <v>315</v>
      </c>
      <c r="AH182" s="18">
        <f>VLOOKUP($A182,'Published Hourly Data'!$B:$BT,MATCH(AH$1,'Published Hourly Data'!$B$1:$BT$1,0),TRUE)</f>
        <v>2240</v>
      </c>
      <c r="AI182" s="18">
        <f>VLOOKUP($A182,'Published Hourly Data'!$B:$BT,MATCH(AI$1,'Published Hourly Data'!$B$1:$BT$1,0),TRUE)</f>
        <v>486</v>
      </c>
      <c r="AJ182" s="18">
        <f>VLOOKUP($A182,'Published Hourly Data'!$B:$BT,MATCH(AJ$1,'Published Hourly Data'!$B$1:$BT$1,0),TRUE)</f>
        <v>2273</v>
      </c>
      <c r="AK182" s="18">
        <f>VLOOKUP($A182,'Published Hourly Data'!$B:$BT,MATCH(AK$1,'Published Hourly Data'!$B$1:$BT$1,0),TRUE)</f>
        <v>4216</v>
      </c>
      <c r="AL182" s="18">
        <f>VLOOKUP($A182,'Published Hourly Data'!$B:$BT,MATCH(AL$1,'Published Hourly Data'!$B$1:$BT$1,0),TRUE)</f>
        <v>1603</v>
      </c>
      <c r="AM182" s="18">
        <f>VLOOKUP($A182,'Published Hourly Data'!$B:$BT,MATCH(AM$1,'Published Hourly Data'!$B$1:$BT$1,0),TRUE)</f>
        <v>3779</v>
      </c>
      <c r="AN182" s="18">
        <f>VLOOKUP($A182,'Published Hourly Data'!$B:$BT,MATCH(AN$1,'Published Hourly Data'!$B$1:$BT$1,0),TRUE)</f>
        <v>680</v>
      </c>
      <c r="AO182" s="18">
        <f>VLOOKUP($A182,'Published Hourly Data'!$B:$BT,MATCH(AO$1,'Published Hourly Data'!$B$1:$BT$1,0),TRUE)</f>
        <v>4135</v>
      </c>
      <c r="AP182" s="18">
        <f>VLOOKUP($A182,'Published Hourly Data'!$B:$BT,MATCH(AP$1,'Published Hourly Data'!$B$1:$BT$1,0),TRUE)</f>
        <v>4291</v>
      </c>
      <c r="AQ182" s="18">
        <f>VLOOKUP($A182,'Published Hourly Data'!$B:$BT,MATCH(AQ$1,'Published Hourly Data'!$B$1:$BT$1,0),TRUE)</f>
        <v>1172</v>
      </c>
    </row>
    <row r="183" spans="1:43">
      <c r="A183" s="19">
        <f t="shared" si="3"/>
        <v>44224.791666667101</v>
      </c>
      <c r="B183" s="18">
        <f>VLOOKUP($A183,'Published Hourly Data'!$B:$BT,MATCH(B$1,'Published Hourly Data'!$B$1:$BT$1,0),TRUE)</f>
        <v>44224.541666666664</v>
      </c>
      <c r="C183" s="18">
        <f>VLOOKUP($A183,'Published Hourly Data'!$B:$BT,MATCH(C$1,'Published Hourly Data'!$B$1:$BT$1,0),TRUE)</f>
        <v>35246</v>
      </c>
      <c r="D183" s="18">
        <f>VLOOKUP($A183,'Published Hourly Data'!$B:$BT,MATCH(D$1,'Published Hourly Data'!$B$1:$BT$1,0),TRUE)</f>
        <v>33458</v>
      </c>
      <c r="E183" s="18">
        <f>VLOOKUP($A183,'Published Hourly Data'!$B:$BT,MATCH(E$1,'Published Hourly Data'!$B$1:$BT$1,0),TRUE)</f>
        <v>32572</v>
      </c>
      <c r="F183" s="18">
        <f>VLOOKUP($A183,'Published Hourly Data'!$B:$BT,MATCH(F$1,'Published Hourly Data'!$B$1:$BT$1,0),TRUE)</f>
        <v>-887</v>
      </c>
      <c r="G183" s="18">
        <f>VLOOKUP($A183,'Published Hourly Data'!$B:$BT,MATCH(G$1,'Published Hourly Data'!$B$1:$BT$1,0),TRUE)</f>
        <v>10803</v>
      </c>
      <c r="H183" s="18">
        <f>VLOOKUP($A183,'Published Hourly Data'!$B:$BT,MATCH(H$1,'Published Hourly Data'!$B$1:$BT$1,0),TRUE)</f>
        <v>4303</v>
      </c>
      <c r="I183" s="18">
        <f>VLOOKUP($A183,'Published Hourly Data'!$B:$BT,MATCH(I$1,'Published Hourly Data'!$B$1:$BT$1,0),TRUE)</f>
        <v>2033</v>
      </c>
      <c r="J183" s="18">
        <f>VLOOKUP($A183,'Published Hourly Data'!$B:$BT,MATCH(J$1,'Published Hourly Data'!$B$1:$BT$1,0),TRUE)</f>
        <v>0</v>
      </c>
      <c r="K183" s="18">
        <f>VLOOKUP($A183,'Published Hourly Data'!$B:$BT,MATCH(K$1,'Published Hourly Data'!$B$1:$BT$1,0),TRUE)</f>
        <v>1139</v>
      </c>
      <c r="L183" s="18">
        <f>VLOOKUP($A183,'Published Hourly Data'!$B:$BT,MATCH(L$1,'Published Hourly Data'!$B$1:$BT$1,0),TRUE)</f>
        <v>120</v>
      </c>
      <c r="M183" s="18">
        <f>VLOOKUP($A183,'Published Hourly Data'!$B:$BT,MATCH(M$1,'Published Hourly Data'!$B$1:$BT$1,0),TRUE)</f>
        <v>14126</v>
      </c>
      <c r="N183" s="18">
        <f>VLOOKUP($A183,'Published Hourly Data'!$B:$BT,MATCH(N$1,'Published Hourly Data'!$B$1:$BT$1,0),TRUE)</f>
        <v>47</v>
      </c>
      <c r="O183" s="18">
        <f>VLOOKUP($A183,'Published Hourly Data'!$B:$BT,MATCH(O$1,'Published Hourly Data'!$B$1:$BT$1,0),TRUE)</f>
        <v>0</v>
      </c>
      <c r="P183" s="18">
        <f>VLOOKUP($A183,'Published Hourly Data'!$B:$BT,MATCH(P$1,'Published Hourly Data'!$B$1:$BT$1,0),TRUE)</f>
        <v>300</v>
      </c>
      <c r="Q183" s="18">
        <f>VLOOKUP($A183,'Published Hourly Data'!$B:$BT,MATCH(Q$1,'Published Hourly Data'!$B$1:$BT$1,0),TRUE)</f>
        <v>0</v>
      </c>
      <c r="R183" s="18">
        <f>VLOOKUP($A183,'Published Hourly Data'!$B:$BT,MATCH(R$1,'Published Hourly Data'!$B$1:$BT$1,0),TRUE)</f>
        <v>0</v>
      </c>
      <c r="S183" s="18">
        <f>VLOOKUP($A183,'Published Hourly Data'!$B:$BT,MATCH(S$1,'Published Hourly Data'!$B$1:$BT$1,0),TRUE)</f>
        <v>-835</v>
      </c>
      <c r="T183" s="18">
        <f>VLOOKUP($A183,'Published Hourly Data'!$B:$BT,MATCH(T$1,'Published Hourly Data'!$B$1:$BT$1,0),TRUE)</f>
        <v>0</v>
      </c>
      <c r="U183" s="18">
        <f>VLOOKUP($A183,'Published Hourly Data'!$B:$BT,MATCH(U$1,'Published Hourly Data'!$B$1:$BT$1,0),TRUE)</f>
        <v>0</v>
      </c>
      <c r="V183" s="18">
        <f>VLOOKUP($A183,'Published Hourly Data'!$B:$BT,MATCH(V$1,'Published Hourly Data'!$B$1:$BT$1,0),TRUE)</f>
        <v>-463</v>
      </c>
      <c r="W183" s="18">
        <f>VLOOKUP($A183,'Published Hourly Data'!$B:$BT,MATCH(W$1,'Published Hourly Data'!$B$1:$BT$1,0),TRUE)</f>
        <v>-4</v>
      </c>
      <c r="X183" s="18">
        <f>VLOOKUP($A183,'Published Hourly Data'!$B:$BT,MATCH(X$1,'Published Hourly Data'!$B$1:$BT$1,0),TRUE)</f>
        <v>110</v>
      </c>
      <c r="Y183" s="18">
        <f>VLOOKUP($A183,'Published Hourly Data'!$B:$BT,MATCH(Y$1,'Published Hourly Data'!$B$1:$BT$1,0),TRUE)</f>
        <v>0</v>
      </c>
      <c r="Z183" s="18">
        <f>VLOOKUP($A183,'Published Hourly Data'!$B:$BT,MATCH(Z$1,'Published Hourly Data'!$B$1:$BT$1,0),TRUE)</f>
        <v>59</v>
      </c>
      <c r="AA183" s="18">
        <f>VLOOKUP($A183,'Published Hourly Data'!$B:$BT,MATCH(AA$1,'Published Hourly Data'!$B$1:$BT$1,0),TRUE)</f>
        <v>5680</v>
      </c>
      <c r="AB183" s="18">
        <f>VLOOKUP($A183,'Published Hourly Data'!$B:$BT,MATCH(AB$1,'Published Hourly Data'!$B$1:$BT$1,0),TRUE)</f>
        <v>401</v>
      </c>
      <c r="AC183" s="18">
        <f>VLOOKUP($A183,'Published Hourly Data'!$B:$BT,MATCH(AC$1,'Published Hourly Data'!$B$1:$BT$1,0),TRUE)</f>
        <v>684</v>
      </c>
      <c r="AD183" s="18">
        <f>VLOOKUP($A183,'Published Hourly Data'!$B:$BT,MATCH(AD$1,'Published Hourly Data'!$B$1:$BT$1,0),TRUE)</f>
        <v>733</v>
      </c>
      <c r="AE183" s="18">
        <f>VLOOKUP($A183,'Published Hourly Data'!$B:$BT,MATCH(AE$1,'Published Hourly Data'!$B$1:$BT$1,0),TRUE)</f>
        <v>145</v>
      </c>
      <c r="AF183" s="18">
        <f>VLOOKUP($A183,'Published Hourly Data'!$B:$BT,MATCH(AF$1,'Published Hourly Data'!$B$1:$BT$1,0),TRUE)</f>
        <v>1214</v>
      </c>
      <c r="AG183" s="18">
        <f>VLOOKUP($A183,'Published Hourly Data'!$B:$BT,MATCH(AG$1,'Published Hourly Data'!$B$1:$BT$1,0),TRUE)</f>
        <v>314</v>
      </c>
      <c r="AH183" s="18">
        <f>VLOOKUP($A183,'Published Hourly Data'!$B:$BT,MATCH(AH$1,'Published Hourly Data'!$B$1:$BT$1,0),TRUE)</f>
        <v>2198</v>
      </c>
      <c r="AI183" s="18">
        <f>VLOOKUP($A183,'Published Hourly Data'!$B:$BT,MATCH(AI$1,'Published Hourly Data'!$B$1:$BT$1,0),TRUE)</f>
        <v>473</v>
      </c>
      <c r="AJ183" s="18">
        <f>VLOOKUP($A183,'Published Hourly Data'!$B:$BT,MATCH(AJ$1,'Published Hourly Data'!$B$1:$BT$1,0),TRUE)</f>
        <v>2203</v>
      </c>
      <c r="AK183" s="18">
        <f>VLOOKUP($A183,'Published Hourly Data'!$B:$BT,MATCH(AK$1,'Published Hourly Data'!$B$1:$BT$1,0),TRUE)</f>
        <v>4100</v>
      </c>
      <c r="AL183" s="18">
        <f>VLOOKUP($A183,'Published Hourly Data'!$B:$BT,MATCH(AL$1,'Published Hourly Data'!$B$1:$BT$1,0),TRUE)</f>
        <v>1581</v>
      </c>
      <c r="AM183" s="18">
        <f>VLOOKUP($A183,'Published Hourly Data'!$B:$BT,MATCH(AM$1,'Published Hourly Data'!$B$1:$BT$1,0),TRUE)</f>
        <v>3682</v>
      </c>
      <c r="AN183" s="18">
        <f>VLOOKUP($A183,'Published Hourly Data'!$B:$BT,MATCH(AN$1,'Published Hourly Data'!$B$1:$BT$1,0),TRUE)</f>
        <v>668</v>
      </c>
      <c r="AO183" s="18">
        <f>VLOOKUP($A183,'Published Hourly Data'!$B:$BT,MATCH(AO$1,'Published Hourly Data'!$B$1:$BT$1,0),TRUE)</f>
        <v>4043</v>
      </c>
      <c r="AP183" s="18">
        <f>VLOOKUP($A183,'Published Hourly Data'!$B:$BT,MATCH(AP$1,'Published Hourly Data'!$B$1:$BT$1,0),TRUE)</f>
        <v>4222</v>
      </c>
      <c r="AQ183" s="18">
        <f>VLOOKUP($A183,'Published Hourly Data'!$B:$BT,MATCH(AQ$1,'Published Hourly Data'!$B$1:$BT$1,0),TRUE)</f>
        <v>1117</v>
      </c>
    </row>
    <row r="184" spans="1:43">
      <c r="A184" s="19">
        <f t="shared" si="3"/>
        <v>44224.833333333765</v>
      </c>
      <c r="B184" s="18">
        <f>VLOOKUP($A184,'Published Hourly Data'!$B:$BT,MATCH(B$1,'Published Hourly Data'!$B$1:$BT$1,0),TRUE)</f>
        <v>44224.583333333336</v>
      </c>
      <c r="C184" s="18">
        <f>VLOOKUP($A184,'Published Hourly Data'!$B:$BT,MATCH(C$1,'Published Hourly Data'!$B$1:$BT$1,0),TRUE)</f>
        <v>34527</v>
      </c>
      <c r="D184" s="18">
        <f>VLOOKUP($A184,'Published Hourly Data'!$B:$BT,MATCH(D$1,'Published Hourly Data'!$B$1:$BT$1,0),TRUE)</f>
        <v>32649</v>
      </c>
      <c r="E184" s="18">
        <f>VLOOKUP($A184,'Published Hourly Data'!$B:$BT,MATCH(E$1,'Published Hourly Data'!$B$1:$BT$1,0),TRUE)</f>
        <v>31768</v>
      </c>
      <c r="F184" s="18">
        <f>VLOOKUP($A184,'Published Hourly Data'!$B:$BT,MATCH(F$1,'Published Hourly Data'!$B$1:$BT$1,0),TRUE)</f>
        <v>-881</v>
      </c>
      <c r="G184" s="18">
        <f>VLOOKUP($A184,'Published Hourly Data'!$B:$BT,MATCH(G$1,'Published Hourly Data'!$B$1:$BT$1,0),TRUE)</f>
        <v>10260</v>
      </c>
      <c r="H184" s="18">
        <f>VLOOKUP($A184,'Published Hourly Data'!$B:$BT,MATCH(H$1,'Published Hourly Data'!$B$1:$BT$1,0),TRUE)</f>
        <v>4026</v>
      </c>
      <c r="I184" s="18">
        <f>VLOOKUP($A184,'Published Hourly Data'!$B:$BT,MATCH(I$1,'Published Hourly Data'!$B$1:$BT$1,0),TRUE)</f>
        <v>2033</v>
      </c>
      <c r="J184" s="18">
        <f>VLOOKUP($A184,'Published Hourly Data'!$B:$BT,MATCH(J$1,'Published Hourly Data'!$B$1:$BT$1,0),TRUE)</f>
        <v>0</v>
      </c>
      <c r="K184" s="18">
        <f>VLOOKUP($A184,'Published Hourly Data'!$B:$BT,MATCH(K$1,'Published Hourly Data'!$B$1:$BT$1,0),TRUE)</f>
        <v>1096</v>
      </c>
      <c r="L184" s="18">
        <f>VLOOKUP($A184,'Published Hourly Data'!$B:$BT,MATCH(L$1,'Published Hourly Data'!$B$1:$BT$1,0),TRUE)</f>
        <v>106</v>
      </c>
      <c r="M184" s="18">
        <f>VLOOKUP($A184,'Published Hourly Data'!$B:$BT,MATCH(M$1,'Published Hourly Data'!$B$1:$BT$1,0),TRUE)</f>
        <v>14200</v>
      </c>
      <c r="N184" s="18">
        <f>VLOOKUP($A184,'Published Hourly Data'!$B:$BT,MATCH(N$1,'Published Hourly Data'!$B$1:$BT$1,0),TRUE)</f>
        <v>48</v>
      </c>
      <c r="O184" s="18">
        <f>VLOOKUP($A184,'Published Hourly Data'!$B:$BT,MATCH(O$1,'Published Hourly Data'!$B$1:$BT$1,0),TRUE)</f>
        <v>0</v>
      </c>
      <c r="P184" s="18">
        <f>VLOOKUP($A184,'Published Hourly Data'!$B:$BT,MATCH(P$1,'Published Hourly Data'!$B$1:$BT$1,0),TRUE)</f>
        <v>292</v>
      </c>
      <c r="Q184" s="18">
        <f>VLOOKUP($A184,'Published Hourly Data'!$B:$BT,MATCH(Q$1,'Published Hourly Data'!$B$1:$BT$1,0),TRUE)</f>
        <v>0</v>
      </c>
      <c r="R184" s="18">
        <f>VLOOKUP($A184,'Published Hourly Data'!$B:$BT,MATCH(R$1,'Published Hourly Data'!$B$1:$BT$1,0),TRUE)</f>
        <v>3</v>
      </c>
      <c r="S184" s="18">
        <f>VLOOKUP($A184,'Published Hourly Data'!$B:$BT,MATCH(S$1,'Published Hourly Data'!$B$1:$BT$1,0),TRUE)</f>
        <v>-843</v>
      </c>
      <c r="T184" s="18">
        <f>VLOOKUP($A184,'Published Hourly Data'!$B:$BT,MATCH(T$1,'Published Hourly Data'!$B$1:$BT$1,0),TRUE)</f>
        <v>0</v>
      </c>
      <c r="U184" s="18">
        <f>VLOOKUP($A184,'Published Hourly Data'!$B:$BT,MATCH(U$1,'Published Hourly Data'!$B$1:$BT$1,0),TRUE)</f>
        <v>0</v>
      </c>
      <c r="V184" s="18">
        <f>VLOOKUP($A184,'Published Hourly Data'!$B:$BT,MATCH(V$1,'Published Hourly Data'!$B$1:$BT$1,0),TRUE)</f>
        <v>-420</v>
      </c>
      <c r="W184" s="18">
        <f>VLOOKUP($A184,'Published Hourly Data'!$B:$BT,MATCH(W$1,'Published Hourly Data'!$B$1:$BT$1,0),TRUE)</f>
        <v>6</v>
      </c>
      <c r="X184" s="18">
        <f>VLOOKUP($A184,'Published Hourly Data'!$B:$BT,MATCH(X$1,'Published Hourly Data'!$B$1:$BT$1,0),TRUE)</f>
        <v>110</v>
      </c>
      <c r="Y184" s="18">
        <f>VLOOKUP($A184,'Published Hourly Data'!$B:$BT,MATCH(Y$1,'Published Hourly Data'!$B$1:$BT$1,0),TRUE)</f>
        <v>0</v>
      </c>
      <c r="Z184" s="18">
        <f>VLOOKUP($A184,'Published Hourly Data'!$B:$BT,MATCH(Z$1,'Published Hourly Data'!$B$1:$BT$1,0),TRUE)</f>
        <v>55</v>
      </c>
      <c r="AA184" s="18">
        <f>VLOOKUP($A184,'Published Hourly Data'!$B:$BT,MATCH(AA$1,'Published Hourly Data'!$B$1:$BT$1,0),TRUE)</f>
        <v>5430</v>
      </c>
      <c r="AB184" s="18">
        <f>VLOOKUP($A184,'Published Hourly Data'!$B:$BT,MATCH(AB$1,'Published Hourly Data'!$B$1:$BT$1,0),TRUE)</f>
        <v>392</v>
      </c>
      <c r="AC184" s="18">
        <f>VLOOKUP($A184,'Published Hourly Data'!$B:$BT,MATCH(AC$1,'Published Hourly Data'!$B$1:$BT$1,0),TRUE)</f>
        <v>655</v>
      </c>
      <c r="AD184" s="18">
        <f>VLOOKUP($A184,'Published Hourly Data'!$B:$BT,MATCH(AD$1,'Published Hourly Data'!$B$1:$BT$1,0),TRUE)</f>
        <v>729</v>
      </c>
      <c r="AE184" s="18">
        <f>VLOOKUP($A184,'Published Hourly Data'!$B:$BT,MATCH(AE$1,'Published Hourly Data'!$B$1:$BT$1,0),TRUE)</f>
        <v>144</v>
      </c>
      <c r="AF184" s="18">
        <f>VLOOKUP($A184,'Published Hourly Data'!$B:$BT,MATCH(AF$1,'Published Hourly Data'!$B$1:$BT$1,0),TRUE)</f>
        <v>1178</v>
      </c>
      <c r="AG184" s="18">
        <f>VLOOKUP($A184,'Published Hourly Data'!$B:$BT,MATCH(AG$1,'Published Hourly Data'!$B$1:$BT$1,0),TRUE)</f>
        <v>310</v>
      </c>
      <c r="AH184" s="18">
        <f>VLOOKUP($A184,'Published Hourly Data'!$B:$BT,MATCH(AH$1,'Published Hourly Data'!$B$1:$BT$1,0),TRUE)</f>
        <v>2139</v>
      </c>
      <c r="AI184" s="18">
        <f>VLOOKUP($A184,'Published Hourly Data'!$B:$BT,MATCH(AI$1,'Published Hourly Data'!$B$1:$BT$1,0),TRUE)</f>
        <v>470</v>
      </c>
      <c r="AJ184" s="18">
        <f>VLOOKUP($A184,'Published Hourly Data'!$B:$BT,MATCH(AJ$1,'Published Hourly Data'!$B$1:$BT$1,0),TRUE)</f>
        <v>2167</v>
      </c>
      <c r="AK184" s="18">
        <f>VLOOKUP($A184,'Published Hourly Data'!$B:$BT,MATCH(AK$1,'Published Hourly Data'!$B$1:$BT$1,0),TRUE)</f>
        <v>3988</v>
      </c>
      <c r="AL184" s="18">
        <f>VLOOKUP($A184,'Published Hourly Data'!$B:$BT,MATCH(AL$1,'Published Hourly Data'!$B$1:$BT$1,0),TRUE)</f>
        <v>1567</v>
      </c>
      <c r="AM184" s="18">
        <f>VLOOKUP($A184,'Published Hourly Data'!$B:$BT,MATCH(AM$1,'Published Hourly Data'!$B$1:$BT$1,0),TRUE)</f>
        <v>3617</v>
      </c>
      <c r="AN184" s="18">
        <f>VLOOKUP($A184,'Published Hourly Data'!$B:$BT,MATCH(AN$1,'Published Hourly Data'!$B$1:$BT$1,0),TRUE)</f>
        <v>660</v>
      </c>
      <c r="AO184" s="18">
        <f>VLOOKUP($A184,'Published Hourly Data'!$B:$BT,MATCH(AO$1,'Published Hourly Data'!$B$1:$BT$1,0),TRUE)</f>
        <v>3972</v>
      </c>
      <c r="AP184" s="18">
        <f>VLOOKUP($A184,'Published Hourly Data'!$B:$BT,MATCH(AP$1,'Published Hourly Data'!$B$1:$BT$1,0),TRUE)</f>
        <v>4159</v>
      </c>
      <c r="AQ184" s="18">
        <f>VLOOKUP($A184,'Published Hourly Data'!$B:$BT,MATCH(AQ$1,'Published Hourly Data'!$B$1:$BT$1,0),TRUE)</f>
        <v>1073</v>
      </c>
    </row>
    <row r="185" spans="1:43">
      <c r="A185" s="19">
        <f t="shared" si="3"/>
        <v>44224.875000000429</v>
      </c>
      <c r="B185" s="18">
        <f>VLOOKUP($A185,'Published Hourly Data'!$B:$BT,MATCH(B$1,'Published Hourly Data'!$B$1:$BT$1,0),TRUE)</f>
        <v>44224.625</v>
      </c>
      <c r="C185" s="18">
        <f>VLOOKUP($A185,'Published Hourly Data'!$B:$BT,MATCH(C$1,'Published Hourly Data'!$B$1:$BT$1,0),TRUE)</f>
        <v>33770</v>
      </c>
      <c r="D185" s="18">
        <f>VLOOKUP($A185,'Published Hourly Data'!$B:$BT,MATCH(D$1,'Published Hourly Data'!$B$1:$BT$1,0),TRUE)</f>
        <v>31962</v>
      </c>
      <c r="E185" s="18">
        <f>VLOOKUP($A185,'Published Hourly Data'!$B:$BT,MATCH(E$1,'Published Hourly Data'!$B$1:$BT$1,0),TRUE)</f>
        <v>31019</v>
      </c>
      <c r="F185" s="18">
        <f>VLOOKUP($A185,'Published Hourly Data'!$B:$BT,MATCH(F$1,'Published Hourly Data'!$B$1:$BT$1,0),TRUE)</f>
        <v>-943</v>
      </c>
      <c r="G185" s="18">
        <f>VLOOKUP($A185,'Published Hourly Data'!$B:$BT,MATCH(G$1,'Published Hourly Data'!$B$1:$BT$1,0),TRUE)</f>
        <v>9904</v>
      </c>
      <c r="H185" s="18">
        <f>VLOOKUP($A185,'Published Hourly Data'!$B:$BT,MATCH(H$1,'Published Hourly Data'!$B$1:$BT$1,0),TRUE)</f>
        <v>3662</v>
      </c>
      <c r="I185" s="18">
        <f>VLOOKUP($A185,'Published Hourly Data'!$B:$BT,MATCH(I$1,'Published Hourly Data'!$B$1:$BT$1,0),TRUE)</f>
        <v>2034</v>
      </c>
      <c r="J185" s="18">
        <f>VLOOKUP($A185,'Published Hourly Data'!$B:$BT,MATCH(J$1,'Published Hourly Data'!$B$1:$BT$1,0),TRUE)</f>
        <v>2</v>
      </c>
      <c r="K185" s="18">
        <f>VLOOKUP($A185,'Published Hourly Data'!$B:$BT,MATCH(K$1,'Published Hourly Data'!$B$1:$BT$1,0),TRUE)</f>
        <v>1095</v>
      </c>
      <c r="L185" s="18">
        <f>VLOOKUP($A185,'Published Hourly Data'!$B:$BT,MATCH(L$1,'Published Hourly Data'!$B$1:$BT$1,0),TRUE)</f>
        <v>103</v>
      </c>
      <c r="M185" s="18">
        <f>VLOOKUP($A185,'Published Hourly Data'!$B:$BT,MATCH(M$1,'Published Hourly Data'!$B$1:$BT$1,0),TRUE)</f>
        <v>14172</v>
      </c>
      <c r="N185" s="18">
        <f>VLOOKUP($A185,'Published Hourly Data'!$B:$BT,MATCH(N$1,'Published Hourly Data'!$B$1:$BT$1,0),TRUE)</f>
        <v>48</v>
      </c>
      <c r="O185" s="18">
        <f>VLOOKUP($A185,'Published Hourly Data'!$B:$BT,MATCH(O$1,'Published Hourly Data'!$B$1:$BT$1,0),TRUE)</f>
        <v>0</v>
      </c>
      <c r="P185" s="18">
        <f>VLOOKUP($A185,'Published Hourly Data'!$B:$BT,MATCH(P$1,'Published Hourly Data'!$B$1:$BT$1,0),TRUE)</f>
        <v>299</v>
      </c>
      <c r="Q185" s="18">
        <f>VLOOKUP($A185,'Published Hourly Data'!$B:$BT,MATCH(Q$1,'Published Hourly Data'!$B$1:$BT$1,0),TRUE)</f>
        <v>0</v>
      </c>
      <c r="R185" s="18">
        <f>VLOOKUP($A185,'Published Hourly Data'!$B:$BT,MATCH(R$1,'Published Hourly Data'!$B$1:$BT$1,0),TRUE)</f>
        <v>3</v>
      </c>
      <c r="S185" s="18">
        <f>VLOOKUP($A185,'Published Hourly Data'!$B:$BT,MATCH(S$1,'Published Hourly Data'!$B$1:$BT$1,0),TRUE)</f>
        <v>-907</v>
      </c>
      <c r="T185" s="18">
        <f>VLOOKUP($A185,'Published Hourly Data'!$B:$BT,MATCH(T$1,'Published Hourly Data'!$B$1:$BT$1,0),TRUE)</f>
        <v>0</v>
      </c>
      <c r="U185" s="18">
        <f>VLOOKUP($A185,'Published Hourly Data'!$B:$BT,MATCH(U$1,'Published Hourly Data'!$B$1:$BT$1,0),TRUE)</f>
        <v>0</v>
      </c>
      <c r="V185" s="18">
        <f>VLOOKUP($A185,'Published Hourly Data'!$B:$BT,MATCH(V$1,'Published Hourly Data'!$B$1:$BT$1,0),TRUE)</f>
        <v>-442</v>
      </c>
      <c r="W185" s="18">
        <f>VLOOKUP($A185,'Published Hourly Data'!$B:$BT,MATCH(W$1,'Published Hourly Data'!$B$1:$BT$1,0),TRUE)</f>
        <v>-5</v>
      </c>
      <c r="X185" s="18">
        <f>VLOOKUP($A185,'Published Hourly Data'!$B:$BT,MATCH(X$1,'Published Hourly Data'!$B$1:$BT$1,0),TRUE)</f>
        <v>110</v>
      </c>
      <c r="Y185" s="18">
        <f>VLOOKUP($A185,'Published Hourly Data'!$B:$BT,MATCH(Y$1,'Published Hourly Data'!$B$1:$BT$1,0),TRUE)</f>
        <v>0</v>
      </c>
      <c r="Z185" s="18">
        <f>VLOOKUP($A185,'Published Hourly Data'!$B:$BT,MATCH(Z$1,'Published Hourly Data'!$B$1:$BT$1,0),TRUE)</f>
        <v>52</v>
      </c>
      <c r="AA185" s="18">
        <f>VLOOKUP($A185,'Published Hourly Data'!$B:$BT,MATCH(AA$1,'Published Hourly Data'!$B$1:$BT$1,0),TRUE)</f>
        <v>5220</v>
      </c>
      <c r="AB185" s="18">
        <f>VLOOKUP($A185,'Published Hourly Data'!$B:$BT,MATCH(AB$1,'Published Hourly Data'!$B$1:$BT$1,0),TRUE)</f>
        <v>381</v>
      </c>
      <c r="AC185" s="18">
        <f>VLOOKUP($A185,'Published Hourly Data'!$B:$BT,MATCH(AC$1,'Published Hourly Data'!$B$1:$BT$1,0),TRUE)</f>
        <v>629</v>
      </c>
      <c r="AD185" s="18">
        <f>VLOOKUP($A185,'Published Hourly Data'!$B:$BT,MATCH(AD$1,'Published Hourly Data'!$B$1:$BT$1,0),TRUE)</f>
        <v>728</v>
      </c>
      <c r="AE185" s="18">
        <f>VLOOKUP($A185,'Published Hourly Data'!$B:$BT,MATCH(AE$1,'Published Hourly Data'!$B$1:$BT$1,0),TRUE)</f>
        <v>141</v>
      </c>
      <c r="AF185" s="18">
        <f>VLOOKUP($A185,'Published Hourly Data'!$B:$BT,MATCH(AF$1,'Published Hourly Data'!$B$1:$BT$1,0),TRUE)</f>
        <v>1150</v>
      </c>
      <c r="AG185" s="18">
        <f>VLOOKUP($A185,'Published Hourly Data'!$B:$BT,MATCH(AG$1,'Published Hourly Data'!$B$1:$BT$1,0),TRUE)</f>
        <v>307</v>
      </c>
      <c r="AH185" s="18">
        <f>VLOOKUP($A185,'Published Hourly Data'!$B:$BT,MATCH(AH$1,'Published Hourly Data'!$B$1:$BT$1,0),TRUE)</f>
        <v>2080</v>
      </c>
      <c r="AI185" s="18">
        <f>VLOOKUP($A185,'Published Hourly Data'!$B:$BT,MATCH(AI$1,'Published Hourly Data'!$B$1:$BT$1,0),TRUE)</f>
        <v>459</v>
      </c>
      <c r="AJ185" s="18">
        <f>VLOOKUP($A185,'Published Hourly Data'!$B:$BT,MATCH(AJ$1,'Published Hourly Data'!$B$1:$BT$1,0),TRUE)</f>
        <v>2132</v>
      </c>
      <c r="AK185" s="18">
        <f>VLOOKUP($A185,'Published Hourly Data'!$B:$BT,MATCH(AK$1,'Published Hourly Data'!$B$1:$BT$1,0),TRUE)</f>
        <v>3909</v>
      </c>
      <c r="AL185" s="18">
        <f>VLOOKUP($A185,'Published Hourly Data'!$B:$BT,MATCH(AL$1,'Published Hourly Data'!$B$1:$BT$1,0),TRUE)</f>
        <v>1554</v>
      </c>
      <c r="AM185" s="18">
        <f>VLOOKUP($A185,'Published Hourly Data'!$B:$BT,MATCH(AM$1,'Published Hourly Data'!$B$1:$BT$1,0),TRUE)</f>
        <v>3581</v>
      </c>
      <c r="AN185" s="18">
        <f>VLOOKUP($A185,'Published Hourly Data'!$B:$BT,MATCH(AN$1,'Published Hourly Data'!$B$1:$BT$1,0),TRUE)</f>
        <v>644</v>
      </c>
      <c r="AO185" s="18">
        <f>VLOOKUP($A185,'Published Hourly Data'!$B:$BT,MATCH(AO$1,'Published Hourly Data'!$B$1:$BT$1,0),TRUE)</f>
        <v>3889</v>
      </c>
      <c r="AP185" s="18">
        <f>VLOOKUP($A185,'Published Hourly Data'!$B:$BT,MATCH(AP$1,'Published Hourly Data'!$B$1:$BT$1,0),TRUE)</f>
        <v>4121</v>
      </c>
      <c r="AQ185" s="18">
        <f>VLOOKUP($A185,'Published Hourly Data'!$B:$BT,MATCH(AQ$1,'Published Hourly Data'!$B$1:$BT$1,0),TRUE)</f>
        <v>1037</v>
      </c>
    </row>
    <row r="186" spans="1:43">
      <c r="A186" s="19">
        <f t="shared" si="3"/>
        <v>44224.916666667094</v>
      </c>
      <c r="B186" s="18">
        <f>VLOOKUP($A186,'Published Hourly Data'!$B:$BT,MATCH(B$1,'Published Hourly Data'!$B$1:$BT$1,0),TRUE)</f>
        <v>44224.666666666664</v>
      </c>
      <c r="C186" s="18">
        <f>VLOOKUP($A186,'Published Hourly Data'!$B:$BT,MATCH(C$1,'Published Hourly Data'!$B$1:$BT$1,0),TRUE)</f>
        <v>33287</v>
      </c>
      <c r="D186" s="18">
        <f>VLOOKUP($A186,'Published Hourly Data'!$B:$BT,MATCH(D$1,'Published Hourly Data'!$B$1:$BT$1,0),TRUE)</f>
        <v>31476</v>
      </c>
      <c r="E186" s="18">
        <f>VLOOKUP($A186,'Published Hourly Data'!$B:$BT,MATCH(E$1,'Published Hourly Data'!$B$1:$BT$1,0),TRUE)</f>
        <v>30803</v>
      </c>
      <c r="F186" s="18">
        <f>VLOOKUP($A186,'Published Hourly Data'!$B:$BT,MATCH(F$1,'Published Hourly Data'!$B$1:$BT$1,0),TRUE)</f>
        <v>-674</v>
      </c>
      <c r="G186" s="18">
        <f>VLOOKUP($A186,'Published Hourly Data'!$B:$BT,MATCH(G$1,'Published Hourly Data'!$B$1:$BT$1,0),TRUE)</f>
        <v>9507</v>
      </c>
      <c r="H186" s="18">
        <f>VLOOKUP($A186,'Published Hourly Data'!$B:$BT,MATCH(H$1,'Published Hourly Data'!$B$1:$BT$1,0),TRUE)</f>
        <v>3835</v>
      </c>
      <c r="I186" s="18">
        <f>VLOOKUP($A186,'Published Hourly Data'!$B:$BT,MATCH(I$1,'Published Hourly Data'!$B$1:$BT$1,0),TRUE)</f>
        <v>2034</v>
      </c>
      <c r="J186" s="18">
        <f>VLOOKUP($A186,'Published Hourly Data'!$B:$BT,MATCH(J$1,'Published Hourly Data'!$B$1:$BT$1,0),TRUE)</f>
        <v>9</v>
      </c>
      <c r="K186" s="18">
        <f>VLOOKUP($A186,'Published Hourly Data'!$B:$BT,MATCH(K$1,'Published Hourly Data'!$B$1:$BT$1,0),TRUE)</f>
        <v>1098</v>
      </c>
      <c r="L186" s="18">
        <f>VLOOKUP($A186,'Published Hourly Data'!$B:$BT,MATCH(L$1,'Published Hourly Data'!$B$1:$BT$1,0),TRUE)</f>
        <v>92</v>
      </c>
      <c r="M186" s="18">
        <f>VLOOKUP($A186,'Published Hourly Data'!$B:$BT,MATCH(M$1,'Published Hourly Data'!$B$1:$BT$1,0),TRUE)</f>
        <v>14188</v>
      </c>
      <c r="N186" s="18">
        <f>VLOOKUP($A186,'Published Hourly Data'!$B:$BT,MATCH(N$1,'Published Hourly Data'!$B$1:$BT$1,0),TRUE)</f>
        <v>48</v>
      </c>
      <c r="O186" s="18">
        <f>VLOOKUP($A186,'Published Hourly Data'!$B:$BT,MATCH(O$1,'Published Hourly Data'!$B$1:$BT$1,0),TRUE)</f>
        <v>0</v>
      </c>
      <c r="P186" s="18">
        <f>VLOOKUP($A186,'Published Hourly Data'!$B:$BT,MATCH(P$1,'Published Hourly Data'!$B$1:$BT$1,0),TRUE)</f>
        <v>405</v>
      </c>
      <c r="Q186" s="18">
        <f>VLOOKUP($A186,'Published Hourly Data'!$B:$BT,MATCH(Q$1,'Published Hourly Data'!$B$1:$BT$1,0),TRUE)</f>
        <v>0</v>
      </c>
      <c r="R186" s="18">
        <f>VLOOKUP($A186,'Published Hourly Data'!$B:$BT,MATCH(R$1,'Published Hourly Data'!$B$1:$BT$1,0),TRUE)</f>
        <v>2</v>
      </c>
      <c r="S186" s="18">
        <f>VLOOKUP($A186,'Published Hourly Data'!$B:$BT,MATCH(S$1,'Published Hourly Data'!$B$1:$BT$1,0),TRUE)</f>
        <v>-720</v>
      </c>
      <c r="T186" s="18">
        <f>VLOOKUP($A186,'Published Hourly Data'!$B:$BT,MATCH(T$1,'Published Hourly Data'!$B$1:$BT$1,0),TRUE)</f>
        <v>0</v>
      </c>
      <c r="U186" s="18">
        <f>VLOOKUP($A186,'Published Hourly Data'!$B:$BT,MATCH(U$1,'Published Hourly Data'!$B$1:$BT$1,0),TRUE)</f>
        <v>0</v>
      </c>
      <c r="V186" s="18">
        <f>VLOOKUP($A186,'Published Hourly Data'!$B:$BT,MATCH(V$1,'Published Hourly Data'!$B$1:$BT$1,0),TRUE)</f>
        <v>-418</v>
      </c>
      <c r="W186" s="18">
        <f>VLOOKUP($A186,'Published Hourly Data'!$B:$BT,MATCH(W$1,'Published Hourly Data'!$B$1:$BT$1,0),TRUE)</f>
        <v>-16</v>
      </c>
      <c r="X186" s="18">
        <f>VLOOKUP($A186,'Published Hourly Data'!$B:$BT,MATCH(X$1,'Published Hourly Data'!$B$1:$BT$1,0),TRUE)</f>
        <v>110</v>
      </c>
      <c r="Y186" s="18">
        <f>VLOOKUP($A186,'Published Hourly Data'!$B:$BT,MATCH(Y$1,'Published Hourly Data'!$B$1:$BT$1,0),TRUE)</f>
        <v>0</v>
      </c>
      <c r="Z186" s="18">
        <f>VLOOKUP($A186,'Published Hourly Data'!$B:$BT,MATCH(Z$1,'Published Hourly Data'!$B$1:$BT$1,0),TRUE)</f>
        <v>50</v>
      </c>
      <c r="AA186" s="18">
        <f>VLOOKUP($A186,'Published Hourly Data'!$B:$BT,MATCH(AA$1,'Published Hourly Data'!$B$1:$BT$1,0),TRUE)</f>
        <v>5138</v>
      </c>
      <c r="AB186" s="18">
        <f>VLOOKUP($A186,'Published Hourly Data'!$B:$BT,MATCH(AB$1,'Published Hourly Data'!$B$1:$BT$1,0),TRUE)</f>
        <v>379</v>
      </c>
      <c r="AC186" s="18">
        <f>VLOOKUP($A186,'Published Hourly Data'!$B:$BT,MATCH(AC$1,'Published Hourly Data'!$B$1:$BT$1,0),TRUE)</f>
        <v>621</v>
      </c>
      <c r="AD186" s="18">
        <f>VLOOKUP($A186,'Published Hourly Data'!$B:$BT,MATCH(AD$1,'Published Hourly Data'!$B$1:$BT$1,0),TRUE)</f>
        <v>719</v>
      </c>
      <c r="AE186" s="18">
        <f>VLOOKUP($A186,'Published Hourly Data'!$B:$BT,MATCH(AE$1,'Published Hourly Data'!$B$1:$BT$1,0),TRUE)</f>
        <v>137</v>
      </c>
      <c r="AF186" s="18">
        <f>VLOOKUP($A186,'Published Hourly Data'!$B:$BT,MATCH(AF$1,'Published Hourly Data'!$B$1:$BT$1,0),TRUE)</f>
        <v>1132</v>
      </c>
      <c r="AG186" s="18">
        <f>VLOOKUP($A186,'Published Hourly Data'!$B:$BT,MATCH(AG$1,'Published Hourly Data'!$B$1:$BT$1,0),TRUE)</f>
        <v>296</v>
      </c>
      <c r="AH186" s="18">
        <f>VLOOKUP($A186,'Published Hourly Data'!$B:$BT,MATCH(AH$1,'Published Hourly Data'!$B$1:$BT$1,0),TRUE)</f>
        <v>2025</v>
      </c>
      <c r="AI186" s="18">
        <f>VLOOKUP($A186,'Published Hourly Data'!$B:$BT,MATCH(AI$1,'Published Hourly Data'!$B$1:$BT$1,0),TRUE)</f>
        <v>463</v>
      </c>
      <c r="AJ186" s="18">
        <f>VLOOKUP($A186,'Published Hourly Data'!$B:$BT,MATCH(AJ$1,'Published Hourly Data'!$B$1:$BT$1,0),TRUE)</f>
        <v>2114</v>
      </c>
      <c r="AK186" s="18">
        <f>VLOOKUP($A186,'Published Hourly Data'!$B:$BT,MATCH(AK$1,'Published Hourly Data'!$B$1:$BT$1,0),TRUE)</f>
        <v>3822</v>
      </c>
      <c r="AL186" s="18">
        <f>VLOOKUP($A186,'Published Hourly Data'!$B:$BT,MATCH(AL$1,'Published Hourly Data'!$B$1:$BT$1,0),TRUE)</f>
        <v>1551</v>
      </c>
      <c r="AM186" s="18">
        <f>VLOOKUP($A186,'Published Hourly Data'!$B:$BT,MATCH(AM$1,'Published Hourly Data'!$B$1:$BT$1,0),TRUE)</f>
        <v>3557</v>
      </c>
      <c r="AN186" s="18">
        <f>VLOOKUP($A186,'Published Hourly Data'!$B:$BT,MATCH(AN$1,'Published Hourly Data'!$B$1:$BT$1,0),TRUE)</f>
        <v>634</v>
      </c>
      <c r="AO186" s="18">
        <f>VLOOKUP($A186,'Published Hourly Data'!$B:$BT,MATCH(AO$1,'Published Hourly Data'!$B$1:$BT$1,0),TRUE)</f>
        <v>3771</v>
      </c>
      <c r="AP186" s="18">
        <f>VLOOKUP($A186,'Published Hourly Data'!$B:$BT,MATCH(AP$1,'Published Hourly Data'!$B$1:$BT$1,0),TRUE)</f>
        <v>4091</v>
      </c>
      <c r="AQ186" s="18">
        <f>VLOOKUP($A186,'Published Hourly Data'!$B:$BT,MATCH(AQ$1,'Published Hourly Data'!$B$1:$BT$1,0),TRUE)</f>
        <v>1025</v>
      </c>
    </row>
    <row r="187" spans="1:43">
      <c r="A187" s="19">
        <f t="shared" si="3"/>
        <v>44224.958333333758</v>
      </c>
      <c r="B187" s="18">
        <f>VLOOKUP($A187,'Published Hourly Data'!$B:$BT,MATCH(B$1,'Published Hourly Data'!$B$1:$BT$1,0),TRUE)</f>
        <v>44224.708333333336</v>
      </c>
      <c r="C187" s="18">
        <f>VLOOKUP($A187,'Published Hourly Data'!$B:$BT,MATCH(C$1,'Published Hourly Data'!$B$1:$BT$1,0),TRUE)</f>
        <v>33385</v>
      </c>
      <c r="D187" s="18">
        <f>VLOOKUP($A187,'Published Hourly Data'!$B:$BT,MATCH(D$1,'Published Hourly Data'!$B$1:$BT$1,0),TRUE)</f>
        <v>31669</v>
      </c>
      <c r="E187" s="18">
        <f>VLOOKUP($A187,'Published Hourly Data'!$B:$BT,MATCH(E$1,'Published Hourly Data'!$B$1:$BT$1,0),TRUE)</f>
        <v>30984</v>
      </c>
      <c r="F187" s="18">
        <f>VLOOKUP($A187,'Published Hourly Data'!$B:$BT,MATCH(F$1,'Published Hourly Data'!$B$1:$BT$1,0),TRUE)</f>
        <v>-685</v>
      </c>
      <c r="G187" s="18">
        <f>VLOOKUP($A187,'Published Hourly Data'!$B:$BT,MATCH(G$1,'Published Hourly Data'!$B$1:$BT$1,0),TRUE)</f>
        <v>9505</v>
      </c>
      <c r="H187" s="18">
        <f>VLOOKUP($A187,'Published Hourly Data'!$B:$BT,MATCH(H$1,'Published Hourly Data'!$B$1:$BT$1,0),TRUE)</f>
        <v>3704</v>
      </c>
      <c r="I187" s="18">
        <f>VLOOKUP($A187,'Published Hourly Data'!$B:$BT,MATCH(I$1,'Published Hourly Data'!$B$1:$BT$1,0),TRUE)</f>
        <v>2035</v>
      </c>
      <c r="J187" s="18">
        <f>VLOOKUP($A187,'Published Hourly Data'!$B:$BT,MATCH(J$1,'Published Hourly Data'!$B$1:$BT$1,0),TRUE)</f>
        <v>0</v>
      </c>
      <c r="K187" s="18">
        <f>VLOOKUP($A187,'Published Hourly Data'!$B:$BT,MATCH(K$1,'Published Hourly Data'!$B$1:$BT$1,0),TRUE)</f>
        <v>1101</v>
      </c>
      <c r="L187" s="18">
        <f>VLOOKUP($A187,'Published Hourly Data'!$B:$BT,MATCH(L$1,'Published Hourly Data'!$B$1:$BT$1,0),TRUE)</f>
        <v>94</v>
      </c>
      <c r="M187" s="18">
        <f>VLOOKUP($A187,'Published Hourly Data'!$B:$BT,MATCH(M$1,'Published Hourly Data'!$B$1:$BT$1,0),TRUE)</f>
        <v>14496</v>
      </c>
      <c r="N187" s="18">
        <f>VLOOKUP($A187,'Published Hourly Data'!$B:$BT,MATCH(N$1,'Published Hourly Data'!$B$1:$BT$1,0),TRUE)</f>
        <v>48</v>
      </c>
      <c r="O187" s="18">
        <f>VLOOKUP($A187,'Published Hourly Data'!$B:$BT,MATCH(O$1,'Published Hourly Data'!$B$1:$BT$1,0),TRUE)</f>
        <v>0</v>
      </c>
      <c r="P187" s="18">
        <f>VLOOKUP($A187,'Published Hourly Data'!$B:$BT,MATCH(P$1,'Published Hourly Data'!$B$1:$BT$1,0),TRUE)</f>
        <v>474</v>
      </c>
      <c r="Q187" s="18">
        <f>VLOOKUP($A187,'Published Hourly Data'!$B:$BT,MATCH(Q$1,'Published Hourly Data'!$B$1:$BT$1,0),TRUE)</f>
        <v>0</v>
      </c>
      <c r="R187" s="18">
        <f>VLOOKUP($A187,'Published Hourly Data'!$B:$BT,MATCH(R$1,'Published Hourly Data'!$B$1:$BT$1,0),TRUE)</f>
        <v>-28</v>
      </c>
      <c r="S187" s="18">
        <f>VLOOKUP($A187,'Published Hourly Data'!$B:$BT,MATCH(S$1,'Published Hourly Data'!$B$1:$BT$1,0),TRUE)</f>
        <v>-775</v>
      </c>
      <c r="T187" s="18">
        <f>VLOOKUP($A187,'Published Hourly Data'!$B:$BT,MATCH(T$1,'Published Hourly Data'!$B$1:$BT$1,0),TRUE)</f>
        <v>0</v>
      </c>
      <c r="U187" s="18">
        <f>VLOOKUP($A187,'Published Hourly Data'!$B:$BT,MATCH(U$1,'Published Hourly Data'!$B$1:$BT$1,0),TRUE)</f>
        <v>0</v>
      </c>
      <c r="V187" s="18">
        <f>VLOOKUP($A187,'Published Hourly Data'!$B:$BT,MATCH(V$1,'Published Hourly Data'!$B$1:$BT$1,0),TRUE)</f>
        <v>-456</v>
      </c>
      <c r="W187" s="18">
        <f>VLOOKUP($A187,'Published Hourly Data'!$B:$BT,MATCH(W$1,'Published Hourly Data'!$B$1:$BT$1,0),TRUE)</f>
        <v>13</v>
      </c>
      <c r="X187" s="18">
        <f>VLOOKUP($A187,'Published Hourly Data'!$B:$BT,MATCH(X$1,'Published Hourly Data'!$B$1:$BT$1,0),TRUE)</f>
        <v>109</v>
      </c>
      <c r="Y187" s="18">
        <f>VLOOKUP($A187,'Published Hourly Data'!$B:$BT,MATCH(Y$1,'Published Hourly Data'!$B$1:$BT$1,0),TRUE)</f>
        <v>0</v>
      </c>
      <c r="Z187" s="18">
        <f>VLOOKUP($A187,'Published Hourly Data'!$B:$BT,MATCH(Z$1,'Published Hourly Data'!$B$1:$BT$1,0),TRUE)</f>
        <v>50</v>
      </c>
      <c r="AA187" s="18">
        <f>VLOOKUP($A187,'Published Hourly Data'!$B:$BT,MATCH(AA$1,'Published Hourly Data'!$B$1:$BT$1,0),TRUE)</f>
        <v>5241</v>
      </c>
      <c r="AB187" s="18">
        <f>VLOOKUP($A187,'Published Hourly Data'!$B:$BT,MATCH(AB$1,'Published Hourly Data'!$B$1:$BT$1,0),TRUE)</f>
        <v>386</v>
      </c>
      <c r="AC187" s="18">
        <f>VLOOKUP($A187,'Published Hourly Data'!$B:$BT,MATCH(AC$1,'Published Hourly Data'!$B$1:$BT$1,0),TRUE)</f>
        <v>641</v>
      </c>
      <c r="AD187" s="18">
        <f>VLOOKUP($A187,'Published Hourly Data'!$B:$BT,MATCH(AD$1,'Published Hourly Data'!$B$1:$BT$1,0),TRUE)</f>
        <v>722</v>
      </c>
      <c r="AE187" s="18">
        <f>VLOOKUP($A187,'Published Hourly Data'!$B:$BT,MATCH(AE$1,'Published Hourly Data'!$B$1:$BT$1,0),TRUE)</f>
        <v>137</v>
      </c>
      <c r="AF187" s="18">
        <f>VLOOKUP($A187,'Published Hourly Data'!$B:$BT,MATCH(AF$1,'Published Hourly Data'!$B$1:$BT$1,0),TRUE)</f>
        <v>1136</v>
      </c>
      <c r="AG187" s="18">
        <f>VLOOKUP($A187,'Published Hourly Data'!$B:$BT,MATCH(AG$1,'Published Hourly Data'!$B$1:$BT$1,0),TRUE)</f>
        <v>289</v>
      </c>
      <c r="AH187" s="18">
        <f>VLOOKUP($A187,'Published Hourly Data'!$B:$BT,MATCH(AH$1,'Published Hourly Data'!$B$1:$BT$1,0),TRUE)</f>
        <v>1995</v>
      </c>
      <c r="AI187" s="18">
        <f>VLOOKUP($A187,'Published Hourly Data'!$B:$BT,MATCH(AI$1,'Published Hourly Data'!$B$1:$BT$1,0),TRUE)</f>
        <v>467</v>
      </c>
      <c r="AJ187" s="18">
        <f>VLOOKUP($A187,'Published Hourly Data'!$B:$BT,MATCH(AJ$1,'Published Hourly Data'!$B$1:$BT$1,0),TRUE)</f>
        <v>2107</v>
      </c>
      <c r="AK187" s="18">
        <f>VLOOKUP($A187,'Published Hourly Data'!$B:$BT,MATCH(AK$1,'Published Hourly Data'!$B$1:$BT$1,0),TRUE)</f>
        <v>3841</v>
      </c>
      <c r="AL187" s="18">
        <f>VLOOKUP($A187,'Published Hourly Data'!$B:$BT,MATCH(AL$1,'Published Hourly Data'!$B$1:$BT$1,0),TRUE)</f>
        <v>1567</v>
      </c>
      <c r="AM187" s="18">
        <f>VLOOKUP($A187,'Published Hourly Data'!$B:$BT,MATCH(AM$1,'Published Hourly Data'!$B$1:$BT$1,0),TRUE)</f>
        <v>3578</v>
      </c>
      <c r="AN187" s="18">
        <f>VLOOKUP($A187,'Published Hourly Data'!$B:$BT,MATCH(AN$1,'Published Hourly Data'!$B$1:$BT$1,0),TRUE)</f>
        <v>639</v>
      </c>
      <c r="AO187" s="18">
        <f>VLOOKUP($A187,'Published Hourly Data'!$B:$BT,MATCH(AO$1,'Published Hourly Data'!$B$1:$BT$1,0),TRUE)</f>
        <v>3778</v>
      </c>
      <c r="AP187" s="18">
        <f>VLOOKUP($A187,'Published Hourly Data'!$B:$BT,MATCH(AP$1,'Published Hourly Data'!$B$1:$BT$1,0),TRUE)</f>
        <v>4092</v>
      </c>
      <c r="AQ187" s="18">
        <f>VLOOKUP($A187,'Published Hourly Data'!$B:$BT,MATCH(AQ$1,'Published Hourly Data'!$B$1:$BT$1,0),TRUE)</f>
        <v>1054</v>
      </c>
    </row>
    <row r="188" spans="1:43">
      <c r="A188" s="19">
        <f t="shared" si="3"/>
        <v>44225.000000000422</v>
      </c>
      <c r="B188" s="18">
        <f>VLOOKUP($A188,'Published Hourly Data'!$B:$BT,MATCH(B$1,'Published Hourly Data'!$B$1:$BT$1,0),TRUE)</f>
        <v>44224.75</v>
      </c>
      <c r="C188" s="18">
        <f>VLOOKUP($A188,'Published Hourly Data'!$B:$BT,MATCH(C$1,'Published Hourly Data'!$B$1:$BT$1,0),TRUE)</f>
        <v>34186</v>
      </c>
      <c r="D188" s="18">
        <f>VLOOKUP($A188,'Published Hourly Data'!$B:$BT,MATCH(D$1,'Published Hourly Data'!$B$1:$BT$1,0),TRUE)</f>
        <v>32575</v>
      </c>
      <c r="E188" s="18">
        <f>VLOOKUP($A188,'Published Hourly Data'!$B:$BT,MATCH(E$1,'Published Hourly Data'!$B$1:$BT$1,0),TRUE)</f>
        <v>32319</v>
      </c>
      <c r="F188" s="18">
        <f>VLOOKUP($A188,'Published Hourly Data'!$B:$BT,MATCH(F$1,'Published Hourly Data'!$B$1:$BT$1,0),TRUE)</f>
        <v>-257</v>
      </c>
      <c r="G188" s="18">
        <f>VLOOKUP($A188,'Published Hourly Data'!$B:$BT,MATCH(G$1,'Published Hourly Data'!$B$1:$BT$1,0),TRUE)</f>
        <v>9814</v>
      </c>
      <c r="H188" s="18">
        <f>VLOOKUP($A188,'Published Hourly Data'!$B:$BT,MATCH(H$1,'Published Hourly Data'!$B$1:$BT$1,0),TRUE)</f>
        <v>3906</v>
      </c>
      <c r="I188" s="18">
        <f>VLOOKUP($A188,'Published Hourly Data'!$B:$BT,MATCH(I$1,'Published Hourly Data'!$B$1:$BT$1,0),TRUE)</f>
        <v>2034</v>
      </c>
      <c r="J188" s="18">
        <f>VLOOKUP($A188,'Published Hourly Data'!$B:$BT,MATCH(J$1,'Published Hourly Data'!$B$1:$BT$1,0),TRUE)</f>
        <v>0</v>
      </c>
      <c r="K188" s="18">
        <f>VLOOKUP($A188,'Published Hourly Data'!$B:$BT,MATCH(K$1,'Published Hourly Data'!$B$1:$BT$1,0),TRUE)</f>
        <v>1261</v>
      </c>
      <c r="L188" s="18">
        <f>VLOOKUP($A188,'Published Hourly Data'!$B:$BT,MATCH(L$1,'Published Hourly Data'!$B$1:$BT$1,0),TRUE)</f>
        <v>61</v>
      </c>
      <c r="M188" s="18">
        <f>VLOOKUP($A188,'Published Hourly Data'!$B:$BT,MATCH(M$1,'Published Hourly Data'!$B$1:$BT$1,0),TRUE)</f>
        <v>15193</v>
      </c>
      <c r="N188" s="18">
        <f>VLOOKUP($A188,'Published Hourly Data'!$B:$BT,MATCH(N$1,'Published Hourly Data'!$B$1:$BT$1,0),TRUE)</f>
        <v>48</v>
      </c>
      <c r="O188" s="18">
        <f>VLOOKUP($A188,'Published Hourly Data'!$B:$BT,MATCH(O$1,'Published Hourly Data'!$B$1:$BT$1,0),TRUE)</f>
        <v>0</v>
      </c>
      <c r="P188" s="18">
        <f>VLOOKUP($A188,'Published Hourly Data'!$B:$BT,MATCH(P$1,'Published Hourly Data'!$B$1:$BT$1,0),TRUE)</f>
        <v>546</v>
      </c>
      <c r="Q188" s="18">
        <f>VLOOKUP($A188,'Published Hourly Data'!$B:$BT,MATCH(Q$1,'Published Hourly Data'!$B$1:$BT$1,0),TRUE)</f>
        <v>0</v>
      </c>
      <c r="R188" s="18">
        <f>VLOOKUP($A188,'Published Hourly Data'!$B:$BT,MATCH(R$1,'Published Hourly Data'!$B$1:$BT$1,0),TRUE)</f>
        <v>3</v>
      </c>
      <c r="S188" s="18">
        <f>VLOOKUP($A188,'Published Hourly Data'!$B:$BT,MATCH(S$1,'Published Hourly Data'!$B$1:$BT$1,0),TRUE)</f>
        <v>-389</v>
      </c>
      <c r="T188" s="18">
        <f>VLOOKUP($A188,'Published Hourly Data'!$B:$BT,MATCH(T$1,'Published Hourly Data'!$B$1:$BT$1,0),TRUE)</f>
        <v>0</v>
      </c>
      <c r="U188" s="18">
        <f>VLOOKUP($A188,'Published Hourly Data'!$B:$BT,MATCH(U$1,'Published Hourly Data'!$B$1:$BT$1,0),TRUE)</f>
        <v>0</v>
      </c>
      <c r="V188" s="18">
        <f>VLOOKUP($A188,'Published Hourly Data'!$B:$BT,MATCH(V$1,'Published Hourly Data'!$B$1:$BT$1,0),TRUE)</f>
        <v>-445</v>
      </c>
      <c r="W188" s="18">
        <f>VLOOKUP($A188,'Published Hourly Data'!$B:$BT,MATCH(W$1,'Published Hourly Data'!$B$1:$BT$1,0),TRUE)</f>
        <v>15</v>
      </c>
      <c r="X188" s="18">
        <f>VLOOKUP($A188,'Published Hourly Data'!$B:$BT,MATCH(X$1,'Published Hourly Data'!$B$1:$BT$1,0),TRUE)</f>
        <v>110</v>
      </c>
      <c r="Y188" s="18">
        <f>VLOOKUP($A188,'Published Hourly Data'!$B:$BT,MATCH(Y$1,'Published Hourly Data'!$B$1:$BT$1,0),TRUE)</f>
        <v>0</v>
      </c>
      <c r="Z188" s="18">
        <f>VLOOKUP($A188,'Published Hourly Data'!$B:$BT,MATCH(Z$1,'Published Hourly Data'!$B$1:$BT$1,0),TRUE)</f>
        <v>55</v>
      </c>
      <c r="AA188" s="18">
        <f>VLOOKUP($A188,'Published Hourly Data'!$B:$BT,MATCH(AA$1,'Published Hourly Data'!$B$1:$BT$1,0),TRUE)</f>
        <v>5480</v>
      </c>
      <c r="AB188" s="18">
        <f>VLOOKUP($A188,'Published Hourly Data'!$B:$BT,MATCH(AB$1,'Published Hourly Data'!$B$1:$BT$1,0),TRUE)</f>
        <v>407</v>
      </c>
      <c r="AC188" s="18">
        <f>VLOOKUP($A188,'Published Hourly Data'!$B:$BT,MATCH(AC$1,'Published Hourly Data'!$B$1:$BT$1,0),TRUE)</f>
        <v>694</v>
      </c>
      <c r="AD188" s="18">
        <f>VLOOKUP($A188,'Published Hourly Data'!$B:$BT,MATCH(AD$1,'Published Hourly Data'!$B$1:$BT$1,0),TRUE)</f>
        <v>733</v>
      </c>
      <c r="AE188" s="18">
        <f>VLOOKUP($A188,'Published Hourly Data'!$B:$BT,MATCH(AE$1,'Published Hourly Data'!$B$1:$BT$1,0),TRUE)</f>
        <v>145</v>
      </c>
      <c r="AF188" s="18">
        <f>VLOOKUP($A188,'Published Hourly Data'!$B:$BT,MATCH(AF$1,'Published Hourly Data'!$B$1:$BT$1,0),TRUE)</f>
        <v>1202</v>
      </c>
      <c r="AG188" s="18">
        <f>VLOOKUP($A188,'Published Hourly Data'!$B:$BT,MATCH(AG$1,'Published Hourly Data'!$B$1:$BT$1,0),TRUE)</f>
        <v>294</v>
      </c>
      <c r="AH188" s="18">
        <f>VLOOKUP($A188,'Published Hourly Data'!$B:$BT,MATCH(AH$1,'Published Hourly Data'!$B$1:$BT$1,0),TRUE)</f>
        <v>2098</v>
      </c>
      <c r="AI188" s="18">
        <f>VLOOKUP($A188,'Published Hourly Data'!$B:$BT,MATCH(AI$1,'Published Hourly Data'!$B$1:$BT$1,0),TRUE)</f>
        <v>474</v>
      </c>
      <c r="AJ188" s="18">
        <f>VLOOKUP($A188,'Published Hourly Data'!$B:$BT,MATCH(AJ$1,'Published Hourly Data'!$B$1:$BT$1,0),TRUE)</f>
        <v>2091</v>
      </c>
      <c r="AK188" s="18">
        <f>VLOOKUP($A188,'Published Hourly Data'!$B:$BT,MATCH(AK$1,'Published Hourly Data'!$B$1:$BT$1,0),TRUE)</f>
        <v>3967</v>
      </c>
      <c r="AL188" s="18">
        <f>VLOOKUP($A188,'Published Hourly Data'!$B:$BT,MATCH(AL$1,'Published Hourly Data'!$B$1:$BT$1,0),TRUE)</f>
        <v>1606</v>
      </c>
      <c r="AM188" s="18">
        <f>VLOOKUP($A188,'Published Hourly Data'!$B:$BT,MATCH(AM$1,'Published Hourly Data'!$B$1:$BT$1,0),TRUE)</f>
        <v>3586</v>
      </c>
      <c r="AN188" s="18">
        <f>VLOOKUP($A188,'Published Hourly Data'!$B:$BT,MATCH(AN$1,'Published Hourly Data'!$B$1:$BT$1,0),TRUE)</f>
        <v>647</v>
      </c>
      <c r="AO188" s="18">
        <f>VLOOKUP($A188,'Published Hourly Data'!$B:$BT,MATCH(AO$1,'Published Hourly Data'!$B$1:$BT$1,0),TRUE)</f>
        <v>3878</v>
      </c>
      <c r="AP188" s="18">
        <f>VLOOKUP($A188,'Published Hourly Data'!$B:$BT,MATCH(AP$1,'Published Hourly Data'!$B$1:$BT$1,0),TRUE)</f>
        <v>4167</v>
      </c>
      <c r="AQ188" s="18">
        <f>VLOOKUP($A188,'Published Hourly Data'!$B:$BT,MATCH(AQ$1,'Published Hourly Data'!$B$1:$BT$1,0),TRUE)</f>
        <v>1107</v>
      </c>
    </row>
    <row r="189" spans="1:43">
      <c r="A189" s="19">
        <f t="shared" si="3"/>
        <v>44225.041666667086</v>
      </c>
      <c r="B189" s="18">
        <f>VLOOKUP($A189,'Published Hourly Data'!$B:$BT,MATCH(B$1,'Published Hourly Data'!$B$1:$BT$1,0),TRUE)</f>
        <v>44224.791666666664</v>
      </c>
      <c r="C189" s="18">
        <f>VLOOKUP($A189,'Published Hourly Data'!$B:$BT,MATCH(C$1,'Published Hourly Data'!$B$1:$BT$1,0),TRUE)</f>
        <v>34936</v>
      </c>
      <c r="D189" s="18">
        <f>VLOOKUP($A189,'Published Hourly Data'!$B:$BT,MATCH(D$1,'Published Hourly Data'!$B$1:$BT$1,0),TRUE)</f>
        <v>33780</v>
      </c>
      <c r="E189" s="18">
        <f>VLOOKUP($A189,'Published Hourly Data'!$B:$BT,MATCH(E$1,'Published Hourly Data'!$B$1:$BT$1,0),TRUE)</f>
        <v>33967</v>
      </c>
      <c r="F189" s="18">
        <f>VLOOKUP($A189,'Published Hourly Data'!$B:$BT,MATCH(F$1,'Published Hourly Data'!$B$1:$BT$1,0),TRUE)</f>
        <v>187</v>
      </c>
      <c r="G189" s="18">
        <f>VLOOKUP($A189,'Published Hourly Data'!$B:$BT,MATCH(G$1,'Published Hourly Data'!$B$1:$BT$1,0),TRUE)</f>
        <v>9533</v>
      </c>
      <c r="H189" s="18">
        <f>VLOOKUP($A189,'Published Hourly Data'!$B:$BT,MATCH(H$1,'Published Hourly Data'!$B$1:$BT$1,0),TRUE)</f>
        <v>4280</v>
      </c>
      <c r="I189" s="18">
        <f>VLOOKUP($A189,'Published Hourly Data'!$B:$BT,MATCH(I$1,'Published Hourly Data'!$B$1:$BT$1,0),TRUE)</f>
        <v>2034</v>
      </c>
      <c r="J189" s="18">
        <f>VLOOKUP($A189,'Published Hourly Data'!$B:$BT,MATCH(J$1,'Published Hourly Data'!$B$1:$BT$1,0),TRUE)</f>
        <v>0</v>
      </c>
      <c r="K189" s="18">
        <f>VLOOKUP($A189,'Published Hourly Data'!$B:$BT,MATCH(K$1,'Published Hourly Data'!$B$1:$BT$1,0),TRUE)</f>
        <v>1369</v>
      </c>
      <c r="L189" s="18">
        <f>VLOOKUP($A189,'Published Hourly Data'!$B:$BT,MATCH(L$1,'Published Hourly Data'!$B$1:$BT$1,0),TRUE)</f>
        <v>1</v>
      </c>
      <c r="M189" s="18">
        <f>VLOOKUP($A189,'Published Hourly Data'!$B:$BT,MATCH(M$1,'Published Hourly Data'!$B$1:$BT$1,0),TRUE)</f>
        <v>16701</v>
      </c>
      <c r="N189" s="18">
        <f>VLOOKUP($A189,'Published Hourly Data'!$B:$BT,MATCH(N$1,'Published Hourly Data'!$B$1:$BT$1,0),TRUE)</f>
        <v>49</v>
      </c>
      <c r="O189" s="18">
        <f>VLOOKUP($A189,'Published Hourly Data'!$B:$BT,MATCH(O$1,'Published Hourly Data'!$B$1:$BT$1,0),TRUE)</f>
        <v>0</v>
      </c>
      <c r="P189" s="18">
        <f>VLOOKUP($A189,'Published Hourly Data'!$B:$BT,MATCH(P$1,'Published Hourly Data'!$B$1:$BT$1,0),TRUE)</f>
        <v>868</v>
      </c>
      <c r="Q189" s="18">
        <f>VLOOKUP($A189,'Published Hourly Data'!$B:$BT,MATCH(Q$1,'Published Hourly Data'!$B$1:$BT$1,0),TRUE)</f>
        <v>0</v>
      </c>
      <c r="R189" s="18">
        <f>VLOOKUP($A189,'Published Hourly Data'!$B:$BT,MATCH(R$1,'Published Hourly Data'!$B$1:$BT$1,0),TRUE)</f>
        <v>3</v>
      </c>
      <c r="S189" s="18">
        <f>VLOOKUP($A189,'Published Hourly Data'!$B:$BT,MATCH(S$1,'Published Hourly Data'!$B$1:$BT$1,0),TRUE)</f>
        <v>-326</v>
      </c>
      <c r="T189" s="18">
        <f>VLOOKUP($A189,'Published Hourly Data'!$B:$BT,MATCH(T$1,'Published Hourly Data'!$B$1:$BT$1,0),TRUE)</f>
        <v>0</v>
      </c>
      <c r="U189" s="18">
        <f>VLOOKUP($A189,'Published Hourly Data'!$B:$BT,MATCH(U$1,'Published Hourly Data'!$B$1:$BT$1,0),TRUE)</f>
        <v>0</v>
      </c>
      <c r="V189" s="18">
        <f>VLOOKUP($A189,'Published Hourly Data'!$B:$BT,MATCH(V$1,'Published Hourly Data'!$B$1:$BT$1,0),TRUE)</f>
        <v>-397</v>
      </c>
      <c r="W189" s="18">
        <f>VLOOKUP($A189,'Published Hourly Data'!$B:$BT,MATCH(W$1,'Published Hourly Data'!$B$1:$BT$1,0),TRUE)</f>
        <v>4</v>
      </c>
      <c r="X189" s="18">
        <f>VLOOKUP($A189,'Published Hourly Data'!$B:$BT,MATCH(X$1,'Published Hourly Data'!$B$1:$BT$1,0),TRUE)</f>
        <v>109</v>
      </c>
      <c r="Y189" s="18">
        <f>VLOOKUP($A189,'Published Hourly Data'!$B:$BT,MATCH(Y$1,'Published Hourly Data'!$B$1:$BT$1,0),TRUE)</f>
        <v>0</v>
      </c>
      <c r="Z189" s="18">
        <f>VLOOKUP($A189,'Published Hourly Data'!$B:$BT,MATCH(Z$1,'Published Hourly Data'!$B$1:$BT$1,0),TRUE)</f>
        <v>78</v>
      </c>
      <c r="AA189" s="18">
        <f>VLOOKUP($A189,'Published Hourly Data'!$B:$BT,MATCH(AA$1,'Published Hourly Data'!$B$1:$BT$1,0),TRUE)</f>
        <v>5831</v>
      </c>
      <c r="AB189" s="18">
        <f>VLOOKUP($A189,'Published Hourly Data'!$B:$BT,MATCH(AB$1,'Published Hourly Data'!$B$1:$BT$1,0),TRUE)</f>
        <v>422</v>
      </c>
      <c r="AC189" s="18">
        <f>VLOOKUP($A189,'Published Hourly Data'!$B:$BT,MATCH(AC$1,'Published Hourly Data'!$B$1:$BT$1,0),TRUE)</f>
        <v>738</v>
      </c>
      <c r="AD189" s="18">
        <f>VLOOKUP($A189,'Published Hourly Data'!$B:$BT,MATCH(AD$1,'Published Hourly Data'!$B$1:$BT$1,0),TRUE)</f>
        <v>758</v>
      </c>
      <c r="AE189" s="18">
        <f>VLOOKUP($A189,'Published Hourly Data'!$B:$BT,MATCH(AE$1,'Published Hourly Data'!$B$1:$BT$1,0),TRUE)</f>
        <v>149</v>
      </c>
      <c r="AF189" s="18">
        <f>VLOOKUP($A189,'Published Hourly Data'!$B:$BT,MATCH(AF$1,'Published Hourly Data'!$B$1:$BT$1,0),TRUE)</f>
        <v>1237</v>
      </c>
      <c r="AG189" s="18">
        <f>VLOOKUP($A189,'Published Hourly Data'!$B:$BT,MATCH(AG$1,'Published Hourly Data'!$B$1:$BT$1,0),TRUE)</f>
        <v>303</v>
      </c>
      <c r="AH189" s="18">
        <f>VLOOKUP($A189,'Published Hourly Data'!$B:$BT,MATCH(AH$1,'Published Hourly Data'!$B$1:$BT$1,0),TRUE)</f>
        <v>2158</v>
      </c>
      <c r="AI189" s="18">
        <f>VLOOKUP($A189,'Published Hourly Data'!$B:$BT,MATCH(AI$1,'Published Hourly Data'!$B$1:$BT$1,0),TRUE)</f>
        <v>474</v>
      </c>
      <c r="AJ189" s="18">
        <f>VLOOKUP($A189,'Published Hourly Data'!$B:$BT,MATCH(AJ$1,'Published Hourly Data'!$B$1:$BT$1,0),TRUE)</f>
        <v>2174</v>
      </c>
      <c r="AK189" s="18">
        <f>VLOOKUP($A189,'Published Hourly Data'!$B:$BT,MATCH(AK$1,'Published Hourly Data'!$B$1:$BT$1,0),TRUE)</f>
        <v>4150</v>
      </c>
      <c r="AL189" s="18">
        <f>VLOOKUP($A189,'Published Hourly Data'!$B:$BT,MATCH(AL$1,'Published Hourly Data'!$B$1:$BT$1,0),TRUE)</f>
        <v>1612</v>
      </c>
      <c r="AM189" s="18">
        <f>VLOOKUP($A189,'Published Hourly Data'!$B:$BT,MATCH(AM$1,'Published Hourly Data'!$B$1:$BT$1,0),TRUE)</f>
        <v>3703</v>
      </c>
      <c r="AN189" s="18">
        <f>VLOOKUP($A189,'Published Hourly Data'!$B:$BT,MATCH(AN$1,'Published Hourly Data'!$B$1:$BT$1,0),TRUE)</f>
        <v>661</v>
      </c>
      <c r="AO189" s="18">
        <f>VLOOKUP($A189,'Published Hourly Data'!$B:$BT,MATCH(AO$1,'Published Hourly Data'!$B$1:$BT$1,0),TRUE)</f>
        <v>3990</v>
      </c>
      <c r="AP189" s="18">
        <f>VLOOKUP($A189,'Published Hourly Data'!$B:$BT,MATCH(AP$1,'Published Hourly Data'!$B$1:$BT$1,0),TRUE)</f>
        <v>4241</v>
      </c>
      <c r="AQ189" s="18">
        <f>VLOOKUP($A189,'Published Hourly Data'!$B:$BT,MATCH(AQ$1,'Published Hourly Data'!$B$1:$BT$1,0),TRUE)</f>
        <v>1179</v>
      </c>
    </row>
    <row r="190" spans="1:43">
      <c r="A190" s="19">
        <f t="shared" si="3"/>
        <v>44225.08333333375</v>
      </c>
      <c r="B190" s="18">
        <f>VLOOKUP($A190,'Published Hourly Data'!$B:$BT,MATCH(B$1,'Published Hourly Data'!$B$1:$BT$1,0),TRUE)</f>
        <v>44224.833333333336</v>
      </c>
      <c r="C190" s="18">
        <f>VLOOKUP($A190,'Published Hourly Data'!$B:$BT,MATCH(C$1,'Published Hourly Data'!$B$1:$BT$1,0),TRUE)</f>
        <v>34967</v>
      </c>
      <c r="D190" s="18">
        <f>VLOOKUP($A190,'Published Hourly Data'!$B:$BT,MATCH(D$1,'Published Hourly Data'!$B$1:$BT$1,0),TRUE)</f>
        <v>33723</v>
      </c>
      <c r="E190" s="18">
        <f>VLOOKUP($A190,'Published Hourly Data'!$B:$BT,MATCH(E$1,'Published Hourly Data'!$B$1:$BT$1,0),TRUE)</f>
        <v>33893</v>
      </c>
      <c r="F190" s="18">
        <f>VLOOKUP($A190,'Published Hourly Data'!$B:$BT,MATCH(F$1,'Published Hourly Data'!$B$1:$BT$1,0),TRUE)</f>
        <v>170</v>
      </c>
      <c r="G190" s="18">
        <f>VLOOKUP($A190,'Published Hourly Data'!$B:$BT,MATCH(G$1,'Published Hourly Data'!$B$1:$BT$1,0),TRUE)</f>
        <v>8758</v>
      </c>
      <c r="H190" s="18">
        <f>VLOOKUP($A190,'Published Hourly Data'!$B:$BT,MATCH(H$1,'Published Hourly Data'!$B$1:$BT$1,0),TRUE)</f>
        <v>4087</v>
      </c>
      <c r="I190" s="18">
        <f>VLOOKUP($A190,'Published Hourly Data'!$B:$BT,MATCH(I$1,'Published Hourly Data'!$B$1:$BT$1,0),TRUE)</f>
        <v>2034</v>
      </c>
      <c r="J190" s="18">
        <f>VLOOKUP($A190,'Published Hourly Data'!$B:$BT,MATCH(J$1,'Published Hourly Data'!$B$1:$BT$1,0),TRUE)</f>
        <v>0</v>
      </c>
      <c r="K190" s="18">
        <f>VLOOKUP($A190,'Published Hourly Data'!$B:$BT,MATCH(K$1,'Published Hourly Data'!$B$1:$BT$1,0),TRUE)</f>
        <v>1273</v>
      </c>
      <c r="L190" s="18">
        <f>VLOOKUP($A190,'Published Hourly Data'!$B:$BT,MATCH(L$1,'Published Hourly Data'!$B$1:$BT$1,0),TRUE)</f>
        <v>0</v>
      </c>
      <c r="M190" s="18">
        <f>VLOOKUP($A190,'Published Hourly Data'!$B:$BT,MATCH(M$1,'Published Hourly Data'!$B$1:$BT$1,0),TRUE)</f>
        <v>17689</v>
      </c>
      <c r="N190" s="18">
        <f>VLOOKUP($A190,'Published Hourly Data'!$B:$BT,MATCH(N$1,'Published Hourly Data'!$B$1:$BT$1,0),TRUE)</f>
        <v>51</v>
      </c>
      <c r="O190" s="18">
        <f>VLOOKUP($A190,'Published Hourly Data'!$B:$BT,MATCH(O$1,'Published Hourly Data'!$B$1:$BT$1,0),TRUE)</f>
        <v>0</v>
      </c>
      <c r="P190" s="18">
        <f>VLOOKUP($A190,'Published Hourly Data'!$B:$BT,MATCH(P$1,'Published Hourly Data'!$B$1:$BT$1,0),TRUE)</f>
        <v>835</v>
      </c>
      <c r="Q190" s="18">
        <f>VLOOKUP($A190,'Published Hourly Data'!$B:$BT,MATCH(Q$1,'Published Hourly Data'!$B$1:$BT$1,0),TRUE)</f>
        <v>0</v>
      </c>
      <c r="R190" s="18">
        <f>VLOOKUP($A190,'Published Hourly Data'!$B:$BT,MATCH(R$1,'Published Hourly Data'!$B$1:$BT$1,0),TRUE)</f>
        <v>3</v>
      </c>
      <c r="S190" s="18">
        <f>VLOOKUP($A190,'Published Hourly Data'!$B:$BT,MATCH(S$1,'Published Hourly Data'!$B$1:$BT$1,0),TRUE)</f>
        <v>-295</v>
      </c>
      <c r="T190" s="18">
        <f>VLOOKUP($A190,'Published Hourly Data'!$B:$BT,MATCH(T$1,'Published Hourly Data'!$B$1:$BT$1,0),TRUE)</f>
        <v>0</v>
      </c>
      <c r="U190" s="18">
        <f>VLOOKUP($A190,'Published Hourly Data'!$B:$BT,MATCH(U$1,'Published Hourly Data'!$B$1:$BT$1,0),TRUE)</f>
        <v>0</v>
      </c>
      <c r="V190" s="18">
        <f>VLOOKUP($A190,'Published Hourly Data'!$B:$BT,MATCH(V$1,'Published Hourly Data'!$B$1:$BT$1,0),TRUE)</f>
        <v>-375</v>
      </c>
      <c r="W190" s="18">
        <f>VLOOKUP($A190,'Published Hourly Data'!$B:$BT,MATCH(W$1,'Published Hourly Data'!$B$1:$BT$1,0),TRUE)</f>
        <v>-4</v>
      </c>
      <c r="X190" s="18">
        <f>VLOOKUP($A190,'Published Hourly Data'!$B:$BT,MATCH(X$1,'Published Hourly Data'!$B$1:$BT$1,0),TRUE)</f>
        <v>109</v>
      </c>
      <c r="Y190" s="18">
        <f>VLOOKUP($A190,'Published Hourly Data'!$B:$BT,MATCH(Y$1,'Published Hourly Data'!$B$1:$BT$1,0),TRUE)</f>
        <v>0</v>
      </c>
      <c r="Z190" s="18">
        <f>VLOOKUP($A190,'Published Hourly Data'!$B:$BT,MATCH(Z$1,'Published Hourly Data'!$B$1:$BT$1,0),TRUE)</f>
        <v>108</v>
      </c>
      <c r="AA190" s="18">
        <f>VLOOKUP($A190,'Published Hourly Data'!$B:$BT,MATCH(AA$1,'Published Hourly Data'!$B$1:$BT$1,0),TRUE)</f>
        <v>5924</v>
      </c>
      <c r="AB190" s="18">
        <f>VLOOKUP($A190,'Published Hourly Data'!$B:$BT,MATCH(AB$1,'Published Hourly Data'!$B$1:$BT$1,0),TRUE)</f>
        <v>414</v>
      </c>
      <c r="AC190" s="18">
        <f>VLOOKUP($A190,'Published Hourly Data'!$B:$BT,MATCH(AC$1,'Published Hourly Data'!$B$1:$BT$1,0),TRUE)</f>
        <v>738</v>
      </c>
      <c r="AD190" s="18">
        <f>VLOOKUP($A190,'Published Hourly Data'!$B:$BT,MATCH(AD$1,'Published Hourly Data'!$B$1:$BT$1,0),TRUE)</f>
        <v>757</v>
      </c>
      <c r="AE190" s="18">
        <f>VLOOKUP($A190,'Published Hourly Data'!$B:$BT,MATCH(AE$1,'Published Hourly Data'!$B$1:$BT$1,0),TRUE)</f>
        <v>145</v>
      </c>
      <c r="AF190" s="18">
        <f>VLOOKUP($A190,'Published Hourly Data'!$B:$BT,MATCH(AF$1,'Published Hourly Data'!$B$1:$BT$1,0),TRUE)</f>
        <v>1213</v>
      </c>
      <c r="AG190" s="18">
        <f>VLOOKUP($A190,'Published Hourly Data'!$B:$BT,MATCH(AG$1,'Published Hourly Data'!$B$1:$BT$1,0),TRUE)</f>
        <v>300</v>
      </c>
      <c r="AH190" s="18">
        <f>VLOOKUP($A190,'Published Hourly Data'!$B:$BT,MATCH(AH$1,'Published Hourly Data'!$B$1:$BT$1,0),TRUE)</f>
        <v>2104</v>
      </c>
      <c r="AI190" s="18">
        <f>VLOOKUP($A190,'Published Hourly Data'!$B:$BT,MATCH(AI$1,'Published Hourly Data'!$B$1:$BT$1,0),TRUE)</f>
        <v>459</v>
      </c>
      <c r="AJ190" s="18">
        <f>VLOOKUP($A190,'Published Hourly Data'!$B:$BT,MATCH(AJ$1,'Published Hourly Data'!$B$1:$BT$1,0),TRUE)</f>
        <v>2131</v>
      </c>
      <c r="AK190" s="18">
        <f>VLOOKUP($A190,'Published Hourly Data'!$B:$BT,MATCH(AK$1,'Published Hourly Data'!$B$1:$BT$1,0),TRUE)</f>
        <v>4120</v>
      </c>
      <c r="AL190" s="18">
        <f>VLOOKUP($A190,'Published Hourly Data'!$B:$BT,MATCH(AL$1,'Published Hourly Data'!$B$1:$BT$1,0),TRUE)</f>
        <v>1577</v>
      </c>
      <c r="AM190" s="18">
        <f>VLOOKUP($A190,'Published Hourly Data'!$B:$BT,MATCH(AM$1,'Published Hourly Data'!$B$1:$BT$1,0),TRUE)</f>
        <v>3780</v>
      </c>
      <c r="AN190" s="18">
        <f>VLOOKUP($A190,'Published Hourly Data'!$B:$BT,MATCH(AN$1,'Published Hourly Data'!$B$1:$BT$1,0),TRUE)</f>
        <v>659</v>
      </c>
      <c r="AO190" s="18">
        <f>VLOOKUP($A190,'Published Hourly Data'!$B:$BT,MATCH(AO$1,'Published Hourly Data'!$B$1:$BT$1,0),TRUE)</f>
        <v>3974</v>
      </c>
      <c r="AP190" s="18">
        <f>VLOOKUP($A190,'Published Hourly Data'!$B:$BT,MATCH(AP$1,'Published Hourly Data'!$B$1:$BT$1,0),TRUE)</f>
        <v>4216</v>
      </c>
      <c r="AQ190" s="18">
        <f>VLOOKUP($A190,'Published Hourly Data'!$B:$BT,MATCH(AQ$1,'Published Hourly Data'!$B$1:$BT$1,0),TRUE)</f>
        <v>1210</v>
      </c>
    </row>
    <row r="191" spans="1:43">
      <c r="A191" s="19">
        <f t="shared" si="3"/>
        <v>44225.125000000415</v>
      </c>
      <c r="B191" s="18">
        <f>VLOOKUP($A191,'Published Hourly Data'!$B:$BT,MATCH(B$1,'Published Hourly Data'!$B$1:$BT$1,0),TRUE)</f>
        <v>44224.875</v>
      </c>
      <c r="C191" s="18">
        <f>VLOOKUP($A191,'Published Hourly Data'!$B:$BT,MATCH(C$1,'Published Hourly Data'!$B$1:$BT$1,0),TRUE)</f>
        <v>34479</v>
      </c>
      <c r="D191" s="18">
        <f>VLOOKUP($A191,'Published Hourly Data'!$B:$BT,MATCH(D$1,'Published Hourly Data'!$B$1:$BT$1,0),TRUE)</f>
        <v>33491</v>
      </c>
      <c r="E191" s="18">
        <f>VLOOKUP($A191,'Published Hourly Data'!$B:$BT,MATCH(E$1,'Published Hourly Data'!$B$1:$BT$1,0),TRUE)</f>
        <v>33730</v>
      </c>
      <c r="F191" s="18">
        <f>VLOOKUP($A191,'Published Hourly Data'!$B:$BT,MATCH(F$1,'Published Hourly Data'!$B$1:$BT$1,0),TRUE)</f>
        <v>238</v>
      </c>
      <c r="G191" s="18">
        <f>VLOOKUP($A191,'Published Hourly Data'!$B:$BT,MATCH(G$1,'Published Hourly Data'!$B$1:$BT$1,0),TRUE)</f>
        <v>8326</v>
      </c>
      <c r="H191" s="18">
        <f>VLOOKUP($A191,'Published Hourly Data'!$B:$BT,MATCH(H$1,'Published Hourly Data'!$B$1:$BT$1,0),TRUE)</f>
        <v>3877</v>
      </c>
      <c r="I191" s="18">
        <f>VLOOKUP($A191,'Published Hourly Data'!$B:$BT,MATCH(I$1,'Published Hourly Data'!$B$1:$BT$1,0),TRUE)</f>
        <v>2035</v>
      </c>
      <c r="J191" s="18">
        <f>VLOOKUP($A191,'Published Hourly Data'!$B:$BT,MATCH(J$1,'Published Hourly Data'!$B$1:$BT$1,0),TRUE)</f>
        <v>0</v>
      </c>
      <c r="K191" s="18">
        <f>VLOOKUP($A191,'Published Hourly Data'!$B:$BT,MATCH(K$1,'Published Hourly Data'!$B$1:$BT$1,0),TRUE)</f>
        <v>1088</v>
      </c>
      <c r="L191" s="18">
        <f>VLOOKUP($A191,'Published Hourly Data'!$B:$BT,MATCH(L$1,'Published Hourly Data'!$B$1:$BT$1,0),TRUE)</f>
        <v>0</v>
      </c>
      <c r="M191" s="18">
        <f>VLOOKUP($A191,'Published Hourly Data'!$B:$BT,MATCH(M$1,'Published Hourly Data'!$B$1:$BT$1,0),TRUE)</f>
        <v>18353</v>
      </c>
      <c r="N191" s="18">
        <f>VLOOKUP($A191,'Published Hourly Data'!$B:$BT,MATCH(N$1,'Published Hourly Data'!$B$1:$BT$1,0),TRUE)</f>
        <v>51</v>
      </c>
      <c r="O191" s="18">
        <f>VLOOKUP($A191,'Published Hourly Data'!$B:$BT,MATCH(O$1,'Published Hourly Data'!$B$1:$BT$1,0),TRUE)</f>
        <v>0</v>
      </c>
      <c r="P191" s="18">
        <f>VLOOKUP($A191,'Published Hourly Data'!$B:$BT,MATCH(P$1,'Published Hourly Data'!$B$1:$BT$1,0),TRUE)</f>
        <v>837</v>
      </c>
      <c r="Q191" s="18">
        <f>VLOOKUP($A191,'Published Hourly Data'!$B:$BT,MATCH(Q$1,'Published Hourly Data'!$B$1:$BT$1,0),TRUE)</f>
        <v>0</v>
      </c>
      <c r="R191" s="18">
        <f>VLOOKUP($A191,'Published Hourly Data'!$B:$BT,MATCH(R$1,'Published Hourly Data'!$B$1:$BT$1,0),TRUE)</f>
        <v>3</v>
      </c>
      <c r="S191" s="18">
        <f>VLOOKUP($A191,'Published Hourly Data'!$B:$BT,MATCH(S$1,'Published Hourly Data'!$B$1:$BT$1,0),TRUE)</f>
        <v>-258</v>
      </c>
      <c r="T191" s="18">
        <f>VLOOKUP($A191,'Published Hourly Data'!$B:$BT,MATCH(T$1,'Published Hourly Data'!$B$1:$BT$1,0),TRUE)</f>
        <v>0</v>
      </c>
      <c r="U191" s="18">
        <f>VLOOKUP($A191,'Published Hourly Data'!$B:$BT,MATCH(U$1,'Published Hourly Data'!$B$1:$BT$1,0),TRUE)</f>
        <v>0</v>
      </c>
      <c r="V191" s="18">
        <f>VLOOKUP($A191,'Published Hourly Data'!$B:$BT,MATCH(V$1,'Published Hourly Data'!$B$1:$BT$1,0),TRUE)</f>
        <v>-352</v>
      </c>
      <c r="W191" s="18">
        <f>VLOOKUP($A191,'Published Hourly Data'!$B:$BT,MATCH(W$1,'Published Hourly Data'!$B$1:$BT$1,0),TRUE)</f>
        <v>2</v>
      </c>
      <c r="X191" s="18">
        <f>VLOOKUP($A191,'Published Hourly Data'!$B:$BT,MATCH(X$1,'Published Hourly Data'!$B$1:$BT$1,0),TRUE)</f>
        <v>109</v>
      </c>
      <c r="Y191" s="18">
        <f>VLOOKUP($A191,'Published Hourly Data'!$B:$BT,MATCH(Y$1,'Published Hourly Data'!$B$1:$BT$1,0),TRUE)</f>
        <v>0</v>
      </c>
      <c r="Z191" s="18">
        <f>VLOOKUP($A191,'Published Hourly Data'!$B:$BT,MATCH(Z$1,'Published Hourly Data'!$B$1:$BT$1,0),TRUE)</f>
        <v>109</v>
      </c>
      <c r="AA191" s="18">
        <f>VLOOKUP($A191,'Published Hourly Data'!$B:$BT,MATCH(AA$1,'Published Hourly Data'!$B$1:$BT$1,0),TRUE)</f>
        <v>5955</v>
      </c>
      <c r="AB191" s="18">
        <f>VLOOKUP($A191,'Published Hourly Data'!$B:$BT,MATCH(AB$1,'Published Hourly Data'!$B$1:$BT$1,0),TRUE)</f>
        <v>408</v>
      </c>
      <c r="AC191" s="18">
        <f>VLOOKUP($A191,'Published Hourly Data'!$B:$BT,MATCH(AC$1,'Published Hourly Data'!$B$1:$BT$1,0),TRUE)</f>
        <v>738</v>
      </c>
      <c r="AD191" s="18">
        <f>VLOOKUP($A191,'Published Hourly Data'!$B:$BT,MATCH(AD$1,'Published Hourly Data'!$B$1:$BT$1,0),TRUE)</f>
        <v>752</v>
      </c>
      <c r="AE191" s="18">
        <f>VLOOKUP($A191,'Published Hourly Data'!$B:$BT,MATCH(AE$1,'Published Hourly Data'!$B$1:$BT$1,0),TRUE)</f>
        <v>141</v>
      </c>
      <c r="AF191" s="18">
        <f>VLOOKUP($A191,'Published Hourly Data'!$B:$BT,MATCH(AF$1,'Published Hourly Data'!$B$1:$BT$1,0),TRUE)</f>
        <v>1211</v>
      </c>
      <c r="AG191" s="18">
        <f>VLOOKUP($A191,'Published Hourly Data'!$B:$BT,MATCH(AG$1,'Published Hourly Data'!$B$1:$BT$1,0),TRUE)</f>
        <v>296</v>
      </c>
      <c r="AH191" s="18">
        <f>VLOOKUP($A191,'Published Hourly Data'!$B:$BT,MATCH(AH$1,'Published Hourly Data'!$B$1:$BT$1,0),TRUE)</f>
        <v>2053</v>
      </c>
      <c r="AI191" s="18">
        <f>VLOOKUP($A191,'Published Hourly Data'!$B:$BT,MATCH(AI$1,'Published Hourly Data'!$B$1:$BT$1,0),TRUE)</f>
        <v>447</v>
      </c>
      <c r="AJ191" s="18">
        <f>VLOOKUP($A191,'Published Hourly Data'!$B:$BT,MATCH(AJ$1,'Published Hourly Data'!$B$1:$BT$1,0),TRUE)</f>
        <v>2146</v>
      </c>
      <c r="AK191" s="18">
        <f>VLOOKUP($A191,'Published Hourly Data'!$B:$BT,MATCH(AK$1,'Published Hourly Data'!$B$1:$BT$1,0),TRUE)</f>
        <v>4120</v>
      </c>
      <c r="AL191" s="18">
        <f>VLOOKUP($A191,'Published Hourly Data'!$B:$BT,MATCH(AL$1,'Published Hourly Data'!$B$1:$BT$1,0),TRUE)</f>
        <v>1538</v>
      </c>
      <c r="AM191" s="18">
        <f>VLOOKUP($A191,'Published Hourly Data'!$B:$BT,MATCH(AM$1,'Published Hourly Data'!$B$1:$BT$1,0),TRUE)</f>
        <v>3750</v>
      </c>
      <c r="AN191" s="18">
        <f>VLOOKUP($A191,'Published Hourly Data'!$B:$BT,MATCH(AN$1,'Published Hourly Data'!$B$1:$BT$1,0),TRUE)</f>
        <v>650</v>
      </c>
      <c r="AO191" s="18">
        <f>VLOOKUP($A191,'Published Hourly Data'!$B:$BT,MATCH(AO$1,'Published Hourly Data'!$B$1:$BT$1,0),TRUE)</f>
        <v>3931</v>
      </c>
      <c r="AP191" s="18">
        <f>VLOOKUP($A191,'Published Hourly Data'!$B:$BT,MATCH(AP$1,'Published Hourly Data'!$B$1:$BT$1,0),TRUE)</f>
        <v>4128</v>
      </c>
      <c r="AQ191" s="18">
        <f>VLOOKUP($A191,'Published Hourly Data'!$B:$BT,MATCH(AQ$1,'Published Hourly Data'!$B$1:$BT$1,0),TRUE)</f>
        <v>1228</v>
      </c>
    </row>
    <row r="192" spans="1:43">
      <c r="A192" s="19">
        <f t="shared" si="3"/>
        <v>44225.166666667079</v>
      </c>
      <c r="B192" s="18">
        <f>VLOOKUP($A192,'Published Hourly Data'!$B:$BT,MATCH(B$1,'Published Hourly Data'!$B$1:$BT$1,0),TRUE)</f>
        <v>44224.916666666664</v>
      </c>
      <c r="C192" s="18">
        <f>VLOOKUP($A192,'Published Hourly Data'!$B:$BT,MATCH(C$1,'Published Hourly Data'!$B$1:$BT$1,0),TRUE)</f>
        <v>33512</v>
      </c>
      <c r="D192" s="18">
        <f>VLOOKUP($A192,'Published Hourly Data'!$B:$BT,MATCH(D$1,'Published Hourly Data'!$B$1:$BT$1,0),TRUE)</f>
        <v>32736</v>
      </c>
      <c r="E192" s="18">
        <f>VLOOKUP($A192,'Published Hourly Data'!$B:$BT,MATCH(E$1,'Published Hourly Data'!$B$1:$BT$1,0),TRUE)</f>
        <v>33244</v>
      </c>
      <c r="F192" s="18">
        <f>VLOOKUP($A192,'Published Hourly Data'!$B:$BT,MATCH(F$1,'Published Hourly Data'!$B$1:$BT$1,0),TRUE)</f>
        <v>507</v>
      </c>
      <c r="G192" s="18">
        <f>VLOOKUP($A192,'Published Hourly Data'!$B:$BT,MATCH(G$1,'Published Hourly Data'!$B$1:$BT$1,0),TRUE)</f>
        <v>8102</v>
      </c>
      <c r="H192" s="18">
        <f>VLOOKUP($A192,'Published Hourly Data'!$B:$BT,MATCH(H$1,'Published Hourly Data'!$B$1:$BT$1,0),TRUE)</f>
        <v>3426</v>
      </c>
      <c r="I192" s="18">
        <f>VLOOKUP($A192,'Published Hourly Data'!$B:$BT,MATCH(I$1,'Published Hourly Data'!$B$1:$BT$1,0),TRUE)</f>
        <v>2036</v>
      </c>
      <c r="J192" s="18">
        <f>VLOOKUP($A192,'Published Hourly Data'!$B:$BT,MATCH(J$1,'Published Hourly Data'!$B$1:$BT$1,0),TRUE)</f>
        <v>0</v>
      </c>
      <c r="K192" s="18">
        <f>VLOOKUP($A192,'Published Hourly Data'!$B:$BT,MATCH(K$1,'Published Hourly Data'!$B$1:$BT$1,0),TRUE)</f>
        <v>964</v>
      </c>
      <c r="L192" s="18">
        <f>VLOOKUP($A192,'Published Hourly Data'!$B:$BT,MATCH(L$1,'Published Hourly Data'!$B$1:$BT$1,0),TRUE)</f>
        <v>0</v>
      </c>
      <c r="M192" s="18">
        <f>VLOOKUP($A192,'Published Hourly Data'!$B:$BT,MATCH(M$1,'Published Hourly Data'!$B$1:$BT$1,0),TRUE)</f>
        <v>18665</v>
      </c>
      <c r="N192" s="18">
        <f>VLOOKUP($A192,'Published Hourly Data'!$B:$BT,MATCH(N$1,'Published Hourly Data'!$B$1:$BT$1,0),TRUE)</f>
        <v>50</v>
      </c>
      <c r="O192" s="18">
        <f>VLOOKUP($A192,'Published Hourly Data'!$B:$BT,MATCH(O$1,'Published Hourly Data'!$B$1:$BT$1,0),TRUE)</f>
        <v>0</v>
      </c>
      <c r="P192" s="18">
        <f>VLOOKUP($A192,'Published Hourly Data'!$B:$BT,MATCH(P$1,'Published Hourly Data'!$B$1:$BT$1,0),TRUE)</f>
        <v>943</v>
      </c>
      <c r="Q192" s="18">
        <f>VLOOKUP($A192,'Published Hourly Data'!$B:$BT,MATCH(Q$1,'Published Hourly Data'!$B$1:$BT$1,0),TRUE)</f>
        <v>0</v>
      </c>
      <c r="R192" s="18">
        <f>VLOOKUP($A192,'Published Hourly Data'!$B:$BT,MATCH(R$1,'Published Hourly Data'!$B$1:$BT$1,0),TRUE)</f>
        <v>6</v>
      </c>
      <c r="S192" s="18">
        <f>VLOOKUP($A192,'Published Hourly Data'!$B:$BT,MATCH(S$1,'Published Hourly Data'!$B$1:$BT$1,0),TRUE)</f>
        <v>-147</v>
      </c>
      <c r="T192" s="18">
        <f>VLOOKUP($A192,'Published Hourly Data'!$B:$BT,MATCH(T$1,'Published Hourly Data'!$B$1:$BT$1,0),TRUE)</f>
        <v>0</v>
      </c>
      <c r="U192" s="18">
        <f>VLOOKUP($A192,'Published Hourly Data'!$B:$BT,MATCH(U$1,'Published Hourly Data'!$B$1:$BT$1,0),TRUE)</f>
        <v>0</v>
      </c>
      <c r="V192" s="18">
        <f>VLOOKUP($A192,'Published Hourly Data'!$B:$BT,MATCH(V$1,'Published Hourly Data'!$B$1:$BT$1,0),TRUE)</f>
        <v>-313</v>
      </c>
      <c r="W192" s="18">
        <f>VLOOKUP($A192,'Published Hourly Data'!$B:$BT,MATCH(W$1,'Published Hourly Data'!$B$1:$BT$1,0),TRUE)</f>
        <v>8</v>
      </c>
      <c r="X192" s="18">
        <f>VLOOKUP($A192,'Published Hourly Data'!$B:$BT,MATCH(X$1,'Published Hourly Data'!$B$1:$BT$1,0),TRUE)</f>
        <v>109</v>
      </c>
      <c r="Y192" s="18">
        <f>VLOOKUP($A192,'Published Hourly Data'!$B:$BT,MATCH(Y$1,'Published Hourly Data'!$B$1:$BT$1,0),TRUE)</f>
        <v>0</v>
      </c>
      <c r="Z192" s="18">
        <f>VLOOKUP($A192,'Published Hourly Data'!$B:$BT,MATCH(Z$1,'Published Hourly Data'!$B$1:$BT$1,0),TRUE)</f>
        <v>110</v>
      </c>
      <c r="AA192" s="18">
        <f>VLOOKUP($A192,'Published Hourly Data'!$B:$BT,MATCH(AA$1,'Published Hourly Data'!$B$1:$BT$1,0),TRUE)</f>
        <v>5815</v>
      </c>
      <c r="AB192" s="18">
        <f>VLOOKUP($A192,'Published Hourly Data'!$B:$BT,MATCH(AB$1,'Published Hourly Data'!$B$1:$BT$1,0),TRUE)</f>
        <v>397</v>
      </c>
      <c r="AC192" s="18">
        <f>VLOOKUP($A192,'Published Hourly Data'!$B:$BT,MATCH(AC$1,'Published Hourly Data'!$B$1:$BT$1,0),TRUE)</f>
        <v>720</v>
      </c>
      <c r="AD192" s="18">
        <f>VLOOKUP($A192,'Published Hourly Data'!$B:$BT,MATCH(AD$1,'Published Hourly Data'!$B$1:$BT$1,0),TRUE)</f>
        <v>747</v>
      </c>
      <c r="AE192" s="18">
        <f>VLOOKUP($A192,'Published Hourly Data'!$B:$BT,MATCH(AE$1,'Published Hourly Data'!$B$1:$BT$1,0),TRUE)</f>
        <v>135</v>
      </c>
      <c r="AF192" s="18">
        <f>VLOOKUP($A192,'Published Hourly Data'!$B:$BT,MATCH(AF$1,'Published Hourly Data'!$B$1:$BT$1,0),TRUE)</f>
        <v>1173</v>
      </c>
      <c r="AG192" s="18">
        <f>VLOOKUP($A192,'Published Hourly Data'!$B:$BT,MATCH(AG$1,'Published Hourly Data'!$B$1:$BT$1,0),TRUE)</f>
        <v>288</v>
      </c>
      <c r="AH192" s="18">
        <f>VLOOKUP($A192,'Published Hourly Data'!$B:$BT,MATCH(AH$1,'Published Hourly Data'!$B$1:$BT$1,0),TRUE)</f>
        <v>1978</v>
      </c>
      <c r="AI192" s="18">
        <f>VLOOKUP($A192,'Published Hourly Data'!$B:$BT,MATCH(AI$1,'Published Hourly Data'!$B$1:$BT$1,0),TRUE)</f>
        <v>430</v>
      </c>
      <c r="AJ192" s="18">
        <f>VLOOKUP($A192,'Published Hourly Data'!$B:$BT,MATCH(AJ$1,'Published Hourly Data'!$B$1:$BT$1,0),TRUE)</f>
        <v>2085</v>
      </c>
      <c r="AK192" s="18">
        <f>VLOOKUP($A192,'Published Hourly Data'!$B:$BT,MATCH(AK$1,'Published Hourly Data'!$B$1:$BT$1,0),TRUE)</f>
        <v>4045</v>
      </c>
      <c r="AL192" s="18">
        <f>VLOOKUP($A192,'Published Hourly Data'!$B:$BT,MATCH(AL$1,'Published Hourly Data'!$B$1:$BT$1,0),TRUE)</f>
        <v>1480</v>
      </c>
      <c r="AM192" s="18">
        <f>VLOOKUP($A192,'Published Hourly Data'!$B:$BT,MATCH(AM$1,'Published Hourly Data'!$B$1:$BT$1,0),TRUE)</f>
        <v>3721</v>
      </c>
      <c r="AN192" s="18">
        <f>VLOOKUP($A192,'Published Hourly Data'!$B:$BT,MATCH(AN$1,'Published Hourly Data'!$B$1:$BT$1,0),TRUE)</f>
        <v>641</v>
      </c>
      <c r="AO192" s="18">
        <f>VLOOKUP($A192,'Published Hourly Data'!$B:$BT,MATCH(AO$1,'Published Hourly Data'!$B$1:$BT$1,0),TRUE)</f>
        <v>3838</v>
      </c>
      <c r="AP192" s="18">
        <f>VLOOKUP($A192,'Published Hourly Data'!$B:$BT,MATCH(AP$1,'Published Hourly Data'!$B$1:$BT$1,0),TRUE)</f>
        <v>4029</v>
      </c>
      <c r="AQ192" s="18">
        <f>VLOOKUP($A192,'Published Hourly Data'!$B:$BT,MATCH(AQ$1,'Published Hourly Data'!$B$1:$BT$1,0),TRUE)</f>
        <v>1213</v>
      </c>
    </row>
    <row r="193" spans="1:43">
      <c r="A193" s="19">
        <f t="shared" si="3"/>
        <v>44225.208333333743</v>
      </c>
      <c r="B193" s="18">
        <f>VLOOKUP($A193,'Published Hourly Data'!$B:$BT,MATCH(B$1,'Published Hourly Data'!$B$1:$BT$1,0),TRUE)</f>
        <v>44224.958333333336</v>
      </c>
      <c r="C193" s="18">
        <f>VLOOKUP($A193,'Published Hourly Data'!$B:$BT,MATCH(C$1,'Published Hourly Data'!$B$1:$BT$1,0),TRUE)</f>
        <v>32339</v>
      </c>
      <c r="D193" s="18">
        <f>VLOOKUP($A193,'Published Hourly Data'!$B:$BT,MATCH(D$1,'Published Hourly Data'!$B$1:$BT$1,0),TRUE)</f>
        <v>31658</v>
      </c>
      <c r="E193" s="18">
        <f>VLOOKUP($A193,'Published Hourly Data'!$B:$BT,MATCH(E$1,'Published Hourly Data'!$B$1:$BT$1,0),TRUE)</f>
        <v>32762</v>
      </c>
      <c r="F193" s="18">
        <f>VLOOKUP($A193,'Published Hourly Data'!$B:$BT,MATCH(F$1,'Published Hourly Data'!$B$1:$BT$1,0),TRUE)</f>
        <v>1105</v>
      </c>
      <c r="G193" s="18">
        <f>VLOOKUP($A193,'Published Hourly Data'!$B:$BT,MATCH(G$1,'Published Hourly Data'!$B$1:$BT$1,0),TRUE)</f>
        <v>8079</v>
      </c>
      <c r="H193" s="18">
        <f>VLOOKUP($A193,'Published Hourly Data'!$B:$BT,MATCH(H$1,'Published Hourly Data'!$B$1:$BT$1,0),TRUE)</f>
        <v>3368</v>
      </c>
      <c r="I193" s="18">
        <f>VLOOKUP($A193,'Published Hourly Data'!$B:$BT,MATCH(I$1,'Published Hourly Data'!$B$1:$BT$1,0),TRUE)</f>
        <v>2035</v>
      </c>
      <c r="J193" s="18">
        <f>VLOOKUP($A193,'Published Hourly Data'!$B:$BT,MATCH(J$1,'Published Hourly Data'!$B$1:$BT$1,0),TRUE)</f>
        <v>0</v>
      </c>
      <c r="K193" s="18">
        <f>VLOOKUP($A193,'Published Hourly Data'!$B:$BT,MATCH(K$1,'Published Hourly Data'!$B$1:$BT$1,0),TRUE)</f>
        <v>594</v>
      </c>
      <c r="L193" s="18">
        <f>VLOOKUP($A193,'Published Hourly Data'!$B:$BT,MATCH(L$1,'Published Hourly Data'!$B$1:$BT$1,0),TRUE)</f>
        <v>0</v>
      </c>
      <c r="M193" s="18">
        <f>VLOOKUP($A193,'Published Hourly Data'!$B:$BT,MATCH(M$1,'Published Hourly Data'!$B$1:$BT$1,0),TRUE)</f>
        <v>18636</v>
      </c>
      <c r="N193" s="18">
        <f>VLOOKUP($A193,'Published Hourly Data'!$B:$BT,MATCH(N$1,'Published Hourly Data'!$B$1:$BT$1,0),TRUE)</f>
        <v>49</v>
      </c>
      <c r="O193" s="18">
        <f>VLOOKUP($A193,'Published Hourly Data'!$B:$BT,MATCH(O$1,'Published Hourly Data'!$B$1:$BT$1,0),TRUE)</f>
        <v>0</v>
      </c>
      <c r="P193" s="18">
        <f>VLOOKUP($A193,'Published Hourly Data'!$B:$BT,MATCH(P$1,'Published Hourly Data'!$B$1:$BT$1,0),TRUE)</f>
        <v>989</v>
      </c>
      <c r="Q193" s="18">
        <f>VLOOKUP($A193,'Published Hourly Data'!$B:$BT,MATCH(Q$1,'Published Hourly Data'!$B$1:$BT$1,0),TRUE)</f>
        <v>0</v>
      </c>
      <c r="R193" s="18">
        <f>VLOOKUP($A193,'Published Hourly Data'!$B:$BT,MATCH(R$1,'Published Hourly Data'!$B$1:$BT$1,0),TRUE)</f>
        <v>220</v>
      </c>
      <c r="S193" s="18">
        <f>VLOOKUP($A193,'Published Hourly Data'!$B:$BT,MATCH(S$1,'Published Hourly Data'!$B$1:$BT$1,0),TRUE)</f>
        <v>216</v>
      </c>
      <c r="T193" s="18">
        <f>VLOOKUP($A193,'Published Hourly Data'!$B:$BT,MATCH(T$1,'Published Hourly Data'!$B$1:$BT$1,0),TRUE)</f>
        <v>0</v>
      </c>
      <c r="U193" s="18">
        <f>VLOOKUP($A193,'Published Hourly Data'!$B:$BT,MATCH(U$1,'Published Hourly Data'!$B$1:$BT$1,0),TRUE)</f>
        <v>0</v>
      </c>
      <c r="V193" s="18">
        <f>VLOOKUP($A193,'Published Hourly Data'!$B:$BT,MATCH(V$1,'Published Hourly Data'!$B$1:$BT$1,0),TRUE)</f>
        <v>-306</v>
      </c>
      <c r="W193" s="18">
        <f>VLOOKUP($A193,'Published Hourly Data'!$B:$BT,MATCH(W$1,'Published Hourly Data'!$B$1:$BT$1,0),TRUE)</f>
        <v>-7</v>
      </c>
      <c r="X193" s="18">
        <f>VLOOKUP($A193,'Published Hourly Data'!$B:$BT,MATCH(X$1,'Published Hourly Data'!$B$1:$BT$1,0),TRUE)</f>
        <v>110</v>
      </c>
      <c r="Y193" s="18">
        <f>VLOOKUP($A193,'Published Hourly Data'!$B:$BT,MATCH(Y$1,'Published Hourly Data'!$B$1:$BT$1,0),TRUE)</f>
        <v>0</v>
      </c>
      <c r="Z193" s="18">
        <f>VLOOKUP($A193,'Published Hourly Data'!$B:$BT,MATCH(Z$1,'Published Hourly Data'!$B$1:$BT$1,0),TRUE)</f>
        <v>118</v>
      </c>
      <c r="AA193" s="18">
        <f>VLOOKUP($A193,'Published Hourly Data'!$B:$BT,MATCH(AA$1,'Published Hourly Data'!$B$1:$BT$1,0),TRUE)</f>
        <v>5608</v>
      </c>
      <c r="AB193" s="18">
        <f>VLOOKUP($A193,'Published Hourly Data'!$B:$BT,MATCH(AB$1,'Published Hourly Data'!$B$1:$BT$1,0),TRUE)</f>
        <v>376</v>
      </c>
      <c r="AC193" s="18">
        <f>VLOOKUP($A193,'Published Hourly Data'!$B:$BT,MATCH(AC$1,'Published Hourly Data'!$B$1:$BT$1,0),TRUE)</f>
        <v>691</v>
      </c>
      <c r="AD193" s="18">
        <f>VLOOKUP($A193,'Published Hourly Data'!$B:$BT,MATCH(AD$1,'Published Hourly Data'!$B$1:$BT$1,0),TRUE)</f>
        <v>760</v>
      </c>
      <c r="AE193" s="18">
        <f>VLOOKUP($A193,'Published Hourly Data'!$B:$BT,MATCH(AE$1,'Published Hourly Data'!$B$1:$BT$1,0),TRUE)</f>
        <v>128</v>
      </c>
      <c r="AF193" s="18">
        <f>VLOOKUP($A193,'Published Hourly Data'!$B:$BT,MATCH(AF$1,'Published Hourly Data'!$B$1:$BT$1,0),TRUE)</f>
        <v>1111</v>
      </c>
      <c r="AG193" s="18">
        <f>VLOOKUP($A193,'Published Hourly Data'!$B:$BT,MATCH(AG$1,'Published Hourly Data'!$B$1:$BT$1,0),TRUE)</f>
        <v>280</v>
      </c>
      <c r="AH193" s="18">
        <f>VLOOKUP($A193,'Published Hourly Data'!$B:$BT,MATCH(AH$1,'Published Hourly Data'!$B$1:$BT$1,0),TRUE)</f>
        <v>1882</v>
      </c>
      <c r="AI193" s="18">
        <f>VLOOKUP($A193,'Published Hourly Data'!$B:$BT,MATCH(AI$1,'Published Hourly Data'!$B$1:$BT$1,0),TRUE)</f>
        <v>403</v>
      </c>
      <c r="AJ193" s="18">
        <f>VLOOKUP($A193,'Published Hourly Data'!$B:$BT,MATCH(AJ$1,'Published Hourly Data'!$B$1:$BT$1,0),TRUE)</f>
        <v>1990</v>
      </c>
      <c r="AK193" s="18">
        <f>VLOOKUP($A193,'Published Hourly Data'!$B:$BT,MATCH(AK$1,'Published Hourly Data'!$B$1:$BT$1,0),TRUE)</f>
        <v>3930</v>
      </c>
      <c r="AL193" s="18">
        <f>VLOOKUP($A193,'Published Hourly Data'!$B:$BT,MATCH(AL$1,'Published Hourly Data'!$B$1:$BT$1,0),TRUE)</f>
        <v>1408</v>
      </c>
      <c r="AM193" s="18">
        <f>VLOOKUP($A193,'Published Hourly Data'!$B:$BT,MATCH(AM$1,'Published Hourly Data'!$B$1:$BT$1,0),TRUE)</f>
        <v>3664</v>
      </c>
      <c r="AN193" s="18">
        <f>VLOOKUP($A193,'Published Hourly Data'!$B:$BT,MATCH(AN$1,'Published Hourly Data'!$B$1:$BT$1,0),TRUE)</f>
        <v>629</v>
      </c>
      <c r="AO193" s="18">
        <f>VLOOKUP($A193,'Published Hourly Data'!$B:$BT,MATCH(AO$1,'Published Hourly Data'!$B$1:$BT$1,0),TRUE)</f>
        <v>3711</v>
      </c>
      <c r="AP193" s="18">
        <f>VLOOKUP($A193,'Published Hourly Data'!$B:$BT,MATCH(AP$1,'Published Hourly Data'!$B$1:$BT$1,0),TRUE)</f>
        <v>3908</v>
      </c>
      <c r="AQ193" s="18">
        <f>VLOOKUP($A193,'Published Hourly Data'!$B:$BT,MATCH(AQ$1,'Published Hourly Data'!$B$1:$BT$1,0),TRUE)</f>
        <v>1180</v>
      </c>
    </row>
    <row r="194" spans="1:43">
      <c r="A194" s="19">
        <f t="shared" si="3"/>
        <v>44225.250000000407</v>
      </c>
      <c r="B194" s="18">
        <f>VLOOKUP($A194,'Published Hourly Data'!$B:$BT,MATCH(B$1,'Published Hourly Data'!$B$1:$BT$1,0),TRUE)</f>
        <v>44225</v>
      </c>
      <c r="C194" s="18">
        <f>VLOOKUP($A194,'Published Hourly Data'!$B:$BT,MATCH(C$1,'Published Hourly Data'!$B$1:$BT$1,0),TRUE)</f>
        <v>31215</v>
      </c>
      <c r="D194" s="18">
        <f>VLOOKUP($A194,'Published Hourly Data'!$B:$BT,MATCH(D$1,'Published Hourly Data'!$B$1:$BT$1,0),TRUE)</f>
        <v>30680</v>
      </c>
      <c r="E194" s="18">
        <f>VLOOKUP($A194,'Published Hourly Data'!$B:$BT,MATCH(E$1,'Published Hourly Data'!$B$1:$BT$1,0),TRUE)</f>
        <v>31750</v>
      </c>
      <c r="F194" s="18">
        <f>VLOOKUP($A194,'Published Hourly Data'!$B:$BT,MATCH(F$1,'Published Hourly Data'!$B$1:$BT$1,0),TRUE)</f>
        <v>1070</v>
      </c>
      <c r="G194" s="18">
        <f>VLOOKUP($A194,'Published Hourly Data'!$B:$BT,MATCH(G$1,'Published Hourly Data'!$B$1:$BT$1,0),TRUE)</f>
        <v>7517</v>
      </c>
      <c r="H194" s="18">
        <f>VLOOKUP($A194,'Published Hourly Data'!$B:$BT,MATCH(H$1,'Published Hourly Data'!$B$1:$BT$1,0),TRUE)</f>
        <v>3234</v>
      </c>
      <c r="I194" s="18">
        <f>VLOOKUP($A194,'Published Hourly Data'!$B:$BT,MATCH(I$1,'Published Hourly Data'!$B$1:$BT$1,0),TRUE)</f>
        <v>2035</v>
      </c>
      <c r="J194" s="18">
        <f>VLOOKUP($A194,'Published Hourly Data'!$B:$BT,MATCH(J$1,'Published Hourly Data'!$B$1:$BT$1,0),TRUE)</f>
        <v>0</v>
      </c>
      <c r="K194" s="18">
        <f>VLOOKUP($A194,'Published Hourly Data'!$B:$BT,MATCH(K$1,'Published Hourly Data'!$B$1:$BT$1,0),TRUE)</f>
        <v>466</v>
      </c>
      <c r="L194" s="18">
        <f>VLOOKUP($A194,'Published Hourly Data'!$B:$BT,MATCH(L$1,'Published Hourly Data'!$B$1:$BT$1,0),TRUE)</f>
        <v>0</v>
      </c>
      <c r="M194" s="18">
        <f>VLOOKUP($A194,'Published Hourly Data'!$B:$BT,MATCH(M$1,'Published Hourly Data'!$B$1:$BT$1,0),TRUE)</f>
        <v>18448</v>
      </c>
      <c r="N194" s="18">
        <f>VLOOKUP($A194,'Published Hourly Data'!$B:$BT,MATCH(N$1,'Published Hourly Data'!$B$1:$BT$1,0),TRUE)</f>
        <v>50</v>
      </c>
      <c r="O194" s="18">
        <f>VLOOKUP($A194,'Published Hourly Data'!$B:$BT,MATCH(O$1,'Published Hourly Data'!$B$1:$BT$1,0),TRUE)</f>
        <v>0</v>
      </c>
      <c r="P194" s="18">
        <f>VLOOKUP($A194,'Published Hourly Data'!$B:$BT,MATCH(P$1,'Published Hourly Data'!$B$1:$BT$1,0),TRUE)</f>
        <v>1014</v>
      </c>
      <c r="Q194" s="18">
        <f>VLOOKUP($A194,'Published Hourly Data'!$B:$BT,MATCH(Q$1,'Published Hourly Data'!$B$1:$BT$1,0),TRUE)</f>
        <v>0</v>
      </c>
      <c r="R194" s="18">
        <f>VLOOKUP($A194,'Published Hourly Data'!$B:$BT,MATCH(R$1,'Published Hourly Data'!$B$1:$BT$1,0),TRUE)</f>
        <v>225</v>
      </c>
      <c r="S194" s="18">
        <f>VLOOKUP($A194,'Published Hourly Data'!$B:$BT,MATCH(S$1,'Published Hourly Data'!$B$1:$BT$1,0),TRUE)</f>
        <v>147</v>
      </c>
      <c r="T194" s="18">
        <f>VLOOKUP($A194,'Published Hourly Data'!$B:$BT,MATCH(T$1,'Published Hourly Data'!$B$1:$BT$1,0),TRUE)</f>
        <v>0</v>
      </c>
      <c r="U194" s="18">
        <f>VLOOKUP($A194,'Published Hourly Data'!$B:$BT,MATCH(U$1,'Published Hourly Data'!$B$1:$BT$1,0),TRUE)</f>
        <v>0</v>
      </c>
      <c r="V194" s="18">
        <f>VLOOKUP($A194,'Published Hourly Data'!$B:$BT,MATCH(V$1,'Published Hourly Data'!$B$1:$BT$1,0),TRUE)</f>
        <v>-298</v>
      </c>
      <c r="W194" s="18">
        <f>VLOOKUP($A194,'Published Hourly Data'!$B:$BT,MATCH(W$1,'Published Hourly Data'!$B$1:$BT$1,0),TRUE)</f>
        <v>-16</v>
      </c>
      <c r="X194" s="18">
        <f>VLOOKUP($A194,'Published Hourly Data'!$B:$BT,MATCH(X$1,'Published Hourly Data'!$B$1:$BT$1,0),TRUE)</f>
        <v>110</v>
      </c>
      <c r="Y194" s="18">
        <f>VLOOKUP($A194,'Published Hourly Data'!$B:$BT,MATCH(Y$1,'Published Hourly Data'!$B$1:$BT$1,0),TRUE)</f>
        <v>0</v>
      </c>
      <c r="Z194" s="18">
        <f>VLOOKUP($A194,'Published Hourly Data'!$B:$BT,MATCH(Z$1,'Published Hourly Data'!$B$1:$BT$1,0),TRUE)</f>
        <v>127</v>
      </c>
      <c r="AA194" s="18">
        <f>VLOOKUP($A194,'Published Hourly Data'!$B:$BT,MATCH(AA$1,'Published Hourly Data'!$B$1:$BT$1,0),TRUE)</f>
        <v>5428</v>
      </c>
      <c r="AB194" s="18">
        <f>VLOOKUP($A194,'Published Hourly Data'!$B:$BT,MATCH(AB$1,'Published Hourly Data'!$B$1:$BT$1,0),TRUE)</f>
        <v>358</v>
      </c>
      <c r="AC194" s="18">
        <f>VLOOKUP($A194,'Published Hourly Data'!$B:$BT,MATCH(AC$1,'Published Hourly Data'!$B$1:$BT$1,0),TRUE)</f>
        <v>670</v>
      </c>
      <c r="AD194" s="18">
        <f>VLOOKUP($A194,'Published Hourly Data'!$B:$BT,MATCH(AD$1,'Published Hourly Data'!$B$1:$BT$1,0),TRUE)</f>
        <v>780</v>
      </c>
      <c r="AE194" s="18">
        <f>VLOOKUP($A194,'Published Hourly Data'!$B:$BT,MATCH(AE$1,'Published Hourly Data'!$B$1:$BT$1,0),TRUE)</f>
        <v>123</v>
      </c>
      <c r="AF194" s="18">
        <f>VLOOKUP($A194,'Published Hourly Data'!$B:$BT,MATCH(AF$1,'Published Hourly Data'!$B$1:$BT$1,0),TRUE)</f>
        <v>1073</v>
      </c>
      <c r="AG194" s="18">
        <f>VLOOKUP($A194,'Published Hourly Data'!$B:$BT,MATCH(AG$1,'Published Hourly Data'!$B$1:$BT$1,0),TRUE)</f>
        <v>271</v>
      </c>
      <c r="AH194" s="18">
        <f>VLOOKUP($A194,'Published Hourly Data'!$B:$BT,MATCH(AH$1,'Published Hourly Data'!$B$1:$BT$1,0),TRUE)</f>
        <v>1813</v>
      </c>
      <c r="AI194" s="18">
        <f>VLOOKUP($A194,'Published Hourly Data'!$B:$BT,MATCH(AI$1,'Published Hourly Data'!$B$1:$BT$1,0),TRUE)</f>
        <v>379</v>
      </c>
      <c r="AJ194" s="18">
        <f>VLOOKUP($A194,'Published Hourly Data'!$B:$BT,MATCH(AJ$1,'Published Hourly Data'!$B$1:$BT$1,0),TRUE)</f>
        <v>1923</v>
      </c>
      <c r="AK194" s="18">
        <f>VLOOKUP($A194,'Published Hourly Data'!$B:$BT,MATCH(AK$1,'Published Hourly Data'!$B$1:$BT$1,0),TRUE)</f>
        <v>3810</v>
      </c>
      <c r="AL194" s="18">
        <f>VLOOKUP($A194,'Published Hourly Data'!$B:$BT,MATCH(AL$1,'Published Hourly Data'!$B$1:$BT$1,0),TRUE)</f>
        <v>1343</v>
      </c>
      <c r="AM194" s="18">
        <f>VLOOKUP($A194,'Published Hourly Data'!$B:$BT,MATCH(AM$1,'Published Hourly Data'!$B$1:$BT$1,0),TRUE)</f>
        <v>3588</v>
      </c>
      <c r="AN194" s="18">
        <f>VLOOKUP($A194,'Published Hourly Data'!$B:$BT,MATCH(AN$1,'Published Hourly Data'!$B$1:$BT$1,0),TRUE)</f>
        <v>612</v>
      </c>
      <c r="AO194" s="18">
        <f>VLOOKUP($A194,'Published Hourly Data'!$B:$BT,MATCH(AO$1,'Published Hourly Data'!$B$1:$BT$1,0),TRUE)</f>
        <v>3584</v>
      </c>
      <c r="AP194" s="18">
        <f>VLOOKUP($A194,'Published Hourly Data'!$B:$BT,MATCH(AP$1,'Published Hourly Data'!$B$1:$BT$1,0),TRUE)</f>
        <v>3777</v>
      </c>
      <c r="AQ194" s="18">
        <f>VLOOKUP($A194,'Published Hourly Data'!$B:$BT,MATCH(AQ$1,'Published Hourly Data'!$B$1:$BT$1,0),TRUE)</f>
        <v>1151</v>
      </c>
    </row>
    <row r="195" spans="1:43">
      <c r="A195" s="19">
        <f t="shared" ref="A195:A258" si="4">A196-1/24</f>
        <v>44225.291666667072</v>
      </c>
      <c r="B195" s="18">
        <f>VLOOKUP($A195,'Published Hourly Data'!$B:$BT,MATCH(B$1,'Published Hourly Data'!$B$1:$BT$1,0),TRUE)</f>
        <v>44225.041666666664</v>
      </c>
      <c r="C195" s="18">
        <f>VLOOKUP($A195,'Published Hourly Data'!$B:$BT,MATCH(C$1,'Published Hourly Data'!$B$1:$BT$1,0),TRUE)</f>
        <v>30700</v>
      </c>
      <c r="D195" s="18">
        <f>VLOOKUP($A195,'Published Hourly Data'!$B:$BT,MATCH(D$1,'Published Hourly Data'!$B$1:$BT$1,0),TRUE)</f>
        <v>30144</v>
      </c>
      <c r="E195" s="18">
        <f>VLOOKUP($A195,'Published Hourly Data'!$B:$BT,MATCH(E$1,'Published Hourly Data'!$B$1:$BT$1,0),TRUE)</f>
        <v>31382</v>
      </c>
      <c r="F195" s="18">
        <f>VLOOKUP($A195,'Published Hourly Data'!$B:$BT,MATCH(F$1,'Published Hourly Data'!$B$1:$BT$1,0),TRUE)</f>
        <v>1238</v>
      </c>
      <c r="G195" s="18">
        <f>VLOOKUP($A195,'Published Hourly Data'!$B:$BT,MATCH(G$1,'Published Hourly Data'!$B$1:$BT$1,0),TRUE)</f>
        <v>7624</v>
      </c>
      <c r="H195" s="18">
        <f>VLOOKUP($A195,'Published Hourly Data'!$B:$BT,MATCH(H$1,'Published Hourly Data'!$B$1:$BT$1,0),TRUE)</f>
        <v>3221</v>
      </c>
      <c r="I195" s="18">
        <f>VLOOKUP($A195,'Published Hourly Data'!$B:$BT,MATCH(I$1,'Published Hourly Data'!$B$1:$BT$1,0),TRUE)</f>
        <v>2036</v>
      </c>
      <c r="J195" s="18">
        <f>VLOOKUP($A195,'Published Hourly Data'!$B:$BT,MATCH(J$1,'Published Hourly Data'!$B$1:$BT$1,0),TRUE)</f>
        <v>0</v>
      </c>
      <c r="K195" s="18">
        <f>VLOOKUP($A195,'Published Hourly Data'!$B:$BT,MATCH(K$1,'Published Hourly Data'!$B$1:$BT$1,0),TRUE)</f>
        <v>437</v>
      </c>
      <c r="L195" s="18">
        <f>VLOOKUP($A195,'Published Hourly Data'!$B:$BT,MATCH(L$1,'Published Hourly Data'!$B$1:$BT$1,0),TRUE)</f>
        <v>0</v>
      </c>
      <c r="M195" s="18">
        <f>VLOOKUP($A195,'Published Hourly Data'!$B:$BT,MATCH(M$1,'Published Hourly Data'!$B$1:$BT$1,0),TRUE)</f>
        <v>18014</v>
      </c>
      <c r="N195" s="18">
        <f>VLOOKUP($A195,'Published Hourly Data'!$B:$BT,MATCH(N$1,'Published Hourly Data'!$B$1:$BT$1,0),TRUE)</f>
        <v>50</v>
      </c>
      <c r="O195" s="18">
        <f>VLOOKUP($A195,'Published Hourly Data'!$B:$BT,MATCH(O$1,'Published Hourly Data'!$B$1:$BT$1,0),TRUE)</f>
        <v>0</v>
      </c>
      <c r="P195" s="18">
        <f>VLOOKUP($A195,'Published Hourly Data'!$B:$BT,MATCH(P$1,'Published Hourly Data'!$B$1:$BT$1,0),TRUE)</f>
        <v>0</v>
      </c>
      <c r="Q195" s="18">
        <f>VLOOKUP($A195,'Published Hourly Data'!$B:$BT,MATCH(Q$1,'Published Hourly Data'!$B$1:$BT$1,0),TRUE)</f>
        <v>0</v>
      </c>
      <c r="R195" s="18">
        <f>VLOOKUP($A195,'Published Hourly Data'!$B:$BT,MATCH(R$1,'Published Hourly Data'!$B$1:$BT$1,0),TRUE)</f>
        <v>0</v>
      </c>
      <c r="S195" s="18">
        <f>VLOOKUP($A195,'Published Hourly Data'!$B:$BT,MATCH(S$1,'Published Hourly Data'!$B$1:$BT$1,0),TRUE)</f>
        <v>0</v>
      </c>
      <c r="T195" s="18">
        <f>VLOOKUP($A195,'Published Hourly Data'!$B:$BT,MATCH(T$1,'Published Hourly Data'!$B$1:$BT$1,0),TRUE)</f>
        <v>0</v>
      </c>
      <c r="U195" s="18">
        <f>VLOOKUP($A195,'Published Hourly Data'!$B:$BT,MATCH(U$1,'Published Hourly Data'!$B$1:$BT$1,0),TRUE)</f>
        <v>0</v>
      </c>
      <c r="V195" s="18">
        <f>VLOOKUP($A195,'Published Hourly Data'!$B:$BT,MATCH(V$1,'Published Hourly Data'!$B$1:$BT$1,0),TRUE)</f>
        <v>0</v>
      </c>
      <c r="W195" s="18">
        <f>VLOOKUP($A195,'Published Hourly Data'!$B:$BT,MATCH(W$1,'Published Hourly Data'!$B$1:$BT$1,0),TRUE)</f>
        <v>0</v>
      </c>
      <c r="X195" s="18">
        <f>VLOOKUP($A195,'Published Hourly Data'!$B:$BT,MATCH(X$1,'Published Hourly Data'!$B$1:$BT$1,0),TRUE)</f>
        <v>0</v>
      </c>
      <c r="Y195" s="18">
        <f>VLOOKUP($A195,'Published Hourly Data'!$B:$BT,MATCH(Y$1,'Published Hourly Data'!$B$1:$BT$1,0),TRUE)</f>
        <v>0</v>
      </c>
      <c r="Z195" s="18">
        <f>VLOOKUP($A195,'Published Hourly Data'!$B:$BT,MATCH(Z$1,'Published Hourly Data'!$B$1:$BT$1,0),TRUE)</f>
        <v>0</v>
      </c>
      <c r="AA195" s="18">
        <f>VLOOKUP($A195,'Published Hourly Data'!$B:$BT,MATCH(AA$1,'Published Hourly Data'!$B$1:$BT$1,0),TRUE)</f>
        <v>5349</v>
      </c>
      <c r="AB195" s="18">
        <f>VLOOKUP($A195,'Published Hourly Data'!$B:$BT,MATCH(AB$1,'Published Hourly Data'!$B$1:$BT$1,0),TRUE)</f>
        <v>347</v>
      </c>
      <c r="AC195" s="18">
        <f>VLOOKUP($A195,'Published Hourly Data'!$B:$BT,MATCH(AC$1,'Published Hourly Data'!$B$1:$BT$1,0),TRUE)</f>
        <v>660</v>
      </c>
      <c r="AD195" s="18">
        <f>VLOOKUP($A195,'Published Hourly Data'!$B:$BT,MATCH(AD$1,'Published Hourly Data'!$B$1:$BT$1,0),TRUE)</f>
        <v>775</v>
      </c>
      <c r="AE195" s="18">
        <f>VLOOKUP($A195,'Published Hourly Data'!$B:$BT,MATCH(AE$1,'Published Hourly Data'!$B$1:$BT$1,0),TRUE)</f>
        <v>119</v>
      </c>
      <c r="AF195" s="18">
        <f>VLOOKUP($A195,'Published Hourly Data'!$B:$BT,MATCH(AF$1,'Published Hourly Data'!$B$1:$BT$1,0),TRUE)</f>
        <v>1054</v>
      </c>
      <c r="AG195" s="18">
        <f>VLOOKUP($A195,'Published Hourly Data'!$B:$BT,MATCH(AG$1,'Published Hourly Data'!$B$1:$BT$1,0),TRUE)</f>
        <v>266</v>
      </c>
      <c r="AH195" s="18">
        <f>VLOOKUP($A195,'Published Hourly Data'!$B:$BT,MATCH(AH$1,'Published Hourly Data'!$B$1:$BT$1,0),TRUE)</f>
        <v>1768</v>
      </c>
      <c r="AI195" s="18">
        <f>VLOOKUP($A195,'Published Hourly Data'!$B:$BT,MATCH(AI$1,'Published Hourly Data'!$B$1:$BT$1,0),TRUE)</f>
        <v>366</v>
      </c>
      <c r="AJ195" s="18">
        <f>VLOOKUP($A195,'Published Hourly Data'!$B:$BT,MATCH(AJ$1,'Published Hourly Data'!$B$1:$BT$1,0),TRUE)</f>
        <v>1875</v>
      </c>
      <c r="AK195" s="18">
        <f>VLOOKUP($A195,'Published Hourly Data'!$B:$BT,MATCH(AK$1,'Published Hourly Data'!$B$1:$BT$1,0),TRUE)</f>
        <v>3755</v>
      </c>
      <c r="AL195" s="18">
        <f>VLOOKUP($A195,'Published Hourly Data'!$B:$BT,MATCH(AL$1,'Published Hourly Data'!$B$1:$BT$1,0),TRUE)</f>
        <v>1305</v>
      </c>
      <c r="AM195" s="18">
        <f>VLOOKUP($A195,'Published Hourly Data'!$B:$BT,MATCH(AM$1,'Published Hourly Data'!$B$1:$BT$1,0),TRUE)</f>
        <v>3546</v>
      </c>
      <c r="AN195" s="18">
        <f>VLOOKUP($A195,'Published Hourly Data'!$B:$BT,MATCH(AN$1,'Published Hourly Data'!$B$1:$BT$1,0),TRUE)</f>
        <v>602</v>
      </c>
      <c r="AO195" s="18">
        <f>VLOOKUP($A195,'Published Hourly Data'!$B:$BT,MATCH(AO$1,'Published Hourly Data'!$B$1:$BT$1,0),TRUE)</f>
        <v>3515</v>
      </c>
      <c r="AP195" s="18">
        <f>VLOOKUP($A195,'Published Hourly Data'!$B:$BT,MATCH(AP$1,'Published Hourly Data'!$B$1:$BT$1,0),TRUE)</f>
        <v>3707</v>
      </c>
      <c r="AQ195" s="18">
        <f>VLOOKUP($A195,'Published Hourly Data'!$B:$BT,MATCH(AQ$1,'Published Hourly Data'!$B$1:$BT$1,0),TRUE)</f>
        <v>1135</v>
      </c>
    </row>
    <row r="196" spans="1:43">
      <c r="A196" s="19">
        <f t="shared" si="4"/>
        <v>44225.333333333736</v>
      </c>
      <c r="B196" s="18">
        <f>VLOOKUP($A196,'Published Hourly Data'!$B:$BT,MATCH(B$1,'Published Hourly Data'!$B$1:$BT$1,0),TRUE)</f>
        <v>44225.083333333336</v>
      </c>
      <c r="C196" s="18">
        <f>VLOOKUP($A196,'Published Hourly Data'!$B:$BT,MATCH(C$1,'Published Hourly Data'!$B$1:$BT$1,0),TRUE)</f>
        <v>30513</v>
      </c>
      <c r="D196" s="18">
        <f>VLOOKUP($A196,'Published Hourly Data'!$B:$BT,MATCH(D$1,'Published Hourly Data'!$B$1:$BT$1,0),TRUE)</f>
        <v>29942</v>
      </c>
      <c r="E196" s="18">
        <f>VLOOKUP($A196,'Published Hourly Data'!$B:$BT,MATCH(E$1,'Published Hourly Data'!$B$1:$BT$1,0),TRUE)</f>
        <v>31087</v>
      </c>
      <c r="F196" s="18">
        <f>VLOOKUP($A196,'Published Hourly Data'!$B:$BT,MATCH(F$1,'Published Hourly Data'!$B$1:$BT$1,0),TRUE)</f>
        <v>1144</v>
      </c>
      <c r="G196" s="18">
        <f>VLOOKUP($A196,'Published Hourly Data'!$B:$BT,MATCH(G$1,'Published Hourly Data'!$B$1:$BT$1,0),TRUE)</f>
        <v>7467</v>
      </c>
      <c r="H196" s="18">
        <f>VLOOKUP($A196,'Published Hourly Data'!$B:$BT,MATCH(H$1,'Published Hourly Data'!$B$1:$BT$1,0),TRUE)</f>
        <v>3363</v>
      </c>
      <c r="I196" s="18">
        <f>VLOOKUP($A196,'Published Hourly Data'!$B:$BT,MATCH(I$1,'Published Hourly Data'!$B$1:$BT$1,0),TRUE)</f>
        <v>2036</v>
      </c>
      <c r="J196" s="18">
        <f>VLOOKUP($A196,'Published Hourly Data'!$B:$BT,MATCH(J$1,'Published Hourly Data'!$B$1:$BT$1,0),TRUE)</f>
        <v>0</v>
      </c>
      <c r="K196" s="18">
        <f>VLOOKUP($A196,'Published Hourly Data'!$B:$BT,MATCH(K$1,'Published Hourly Data'!$B$1:$BT$1,0),TRUE)</f>
        <v>435</v>
      </c>
      <c r="L196" s="18">
        <f>VLOOKUP($A196,'Published Hourly Data'!$B:$BT,MATCH(L$1,'Published Hourly Data'!$B$1:$BT$1,0),TRUE)</f>
        <v>0</v>
      </c>
      <c r="M196" s="18">
        <f>VLOOKUP($A196,'Published Hourly Data'!$B:$BT,MATCH(M$1,'Published Hourly Data'!$B$1:$BT$1,0),TRUE)</f>
        <v>17737</v>
      </c>
      <c r="N196" s="18">
        <f>VLOOKUP($A196,'Published Hourly Data'!$B:$BT,MATCH(N$1,'Published Hourly Data'!$B$1:$BT$1,0),TRUE)</f>
        <v>49</v>
      </c>
      <c r="O196" s="18">
        <f>VLOOKUP($A196,'Published Hourly Data'!$B:$BT,MATCH(O$1,'Published Hourly Data'!$B$1:$BT$1,0),TRUE)</f>
        <v>0</v>
      </c>
      <c r="P196" s="18">
        <f>VLOOKUP($A196,'Published Hourly Data'!$B:$BT,MATCH(P$1,'Published Hourly Data'!$B$1:$BT$1,0),TRUE)</f>
        <v>0</v>
      </c>
      <c r="Q196" s="18">
        <f>VLOOKUP($A196,'Published Hourly Data'!$B:$BT,MATCH(Q$1,'Published Hourly Data'!$B$1:$BT$1,0),TRUE)</f>
        <v>0</v>
      </c>
      <c r="R196" s="18">
        <f>VLOOKUP($A196,'Published Hourly Data'!$B:$BT,MATCH(R$1,'Published Hourly Data'!$B$1:$BT$1,0),TRUE)</f>
        <v>0</v>
      </c>
      <c r="S196" s="18">
        <f>VLOOKUP($A196,'Published Hourly Data'!$B:$BT,MATCH(S$1,'Published Hourly Data'!$B$1:$BT$1,0),TRUE)</f>
        <v>0</v>
      </c>
      <c r="T196" s="18">
        <f>VLOOKUP($A196,'Published Hourly Data'!$B:$BT,MATCH(T$1,'Published Hourly Data'!$B$1:$BT$1,0),TRUE)</f>
        <v>0</v>
      </c>
      <c r="U196" s="18">
        <f>VLOOKUP($A196,'Published Hourly Data'!$B:$BT,MATCH(U$1,'Published Hourly Data'!$B$1:$BT$1,0),TRUE)</f>
        <v>0</v>
      </c>
      <c r="V196" s="18">
        <f>VLOOKUP($A196,'Published Hourly Data'!$B:$BT,MATCH(V$1,'Published Hourly Data'!$B$1:$BT$1,0),TRUE)</f>
        <v>0</v>
      </c>
      <c r="W196" s="18">
        <f>VLOOKUP($A196,'Published Hourly Data'!$B:$BT,MATCH(W$1,'Published Hourly Data'!$B$1:$BT$1,0),TRUE)</f>
        <v>0</v>
      </c>
      <c r="X196" s="18">
        <f>VLOOKUP($A196,'Published Hourly Data'!$B:$BT,MATCH(X$1,'Published Hourly Data'!$B$1:$BT$1,0),TRUE)</f>
        <v>0</v>
      </c>
      <c r="Y196" s="18">
        <f>VLOOKUP($A196,'Published Hourly Data'!$B:$BT,MATCH(Y$1,'Published Hourly Data'!$B$1:$BT$1,0),TRUE)</f>
        <v>0</v>
      </c>
      <c r="Z196" s="18">
        <f>VLOOKUP($A196,'Published Hourly Data'!$B:$BT,MATCH(Z$1,'Published Hourly Data'!$B$1:$BT$1,0),TRUE)</f>
        <v>0</v>
      </c>
      <c r="AA196" s="18">
        <f>VLOOKUP($A196,'Published Hourly Data'!$B:$BT,MATCH(AA$1,'Published Hourly Data'!$B$1:$BT$1,0),TRUE)</f>
        <v>5354</v>
      </c>
      <c r="AB196" s="18">
        <f>VLOOKUP($A196,'Published Hourly Data'!$B:$BT,MATCH(AB$1,'Published Hourly Data'!$B$1:$BT$1,0),TRUE)</f>
        <v>341</v>
      </c>
      <c r="AC196" s="18">
        <f>VLOOKUP($A196,'Published Hourly Data'!$B:$BT,MATCH(AC$1,'Published Hourly Data'!$B$1:$BT$1,0),TRUE)</f>
        <v>655</v>
      </c>
      <c r="AD196" s="18">
        <f>VLOOKUP($A196,'Published Hourly Data'!$B:$BT,MATCH(AD$1,'Published Hourly Data'!$B$1:$BT$1,0),TRUE)</f>
        <v>771</v>
      </c>
      <c r="AE196" s="18">
        <f>VLOOKUP($A196,'Published Hourly Data'!$B:$BT,MATCH(AE$1,'Published Hourly Data'!$B$1:$BT$1,0),TRUE)</f>
        <v>116</v>
      </c>
      <c r="AF196" s="18">
        <f>VLOOKUP($A196,'Published Hourly Data'!$B:$BT,MATCH(AF$1,'Published Hourly Data'!$B$1:$BT$1,0),TRUE)</f>
        <v>1042</v>
      </c>
      <c r="AG196" s="18">
        <f>VLOOKUP($A196,'Published Hourly Data'!$B:$BT,MATCH(AG$1,'Published Hourly Data'!$B$1:$BT$1,0),TRUE)</f>
        <v>261</v>
      </c>
      <c r="AH196" s="18">
        <f>VLOOKUP($A196,'Published Hourly Data'!$B:$BT,MATCH(AH$1,'Published Hourly Data'!$B$1:$BT$1,0),TRUE)</f>
        <v>1756</v>
      </c>
      <c r="AI196" s="18">
        <f>VLOOKUP($A196,'Published Hourly Data'!$B:$BT,MATCH(AI$1,'Published Hourly Data'!$B$1:$BT$1,0),TRUE)</f>
        <v>361</v>
      </c>
      <c r="AJ196" s="18">
        <f>VLOOKUP($A196,'Published Hourly Data'!$B:$BT,MATCH(AJ$1,'Published Hourly Data'!$B$1:$BT$1,0),TRUE)</f>
        <v>1866</v>
      </c>
      <c r="AK196" s="18">
        <f>VLOOKUP($A196,'Published Hourly Data'!$B:$BT,MATCH(AK$1,'Published Hourly Data'!$B$1:$BT$1,0),TRUE)</f>
        <v>3700</v>
      </c>
      <c r="AL196" s="18">
        <f>VLOOKUP($A196,'Published Hourly Data'!$B:$BT,MATCH(AL$1,'Published Hourly Data'!$B$1:$BT$1,0),TRUE)</f>
        <v>1291</v>
      </c>
      <c r="AM196" s="18">
        <f>VLOOKUP($A196,'Published Hourly Data'!$B:$BT,MATCH(AM$1,'Published Hourly Data'!$B$1:$BT$1,0),TRUE)</f>
        <v>3529</v>
      </c>
      <c r="AN196" s="18">
        <f>VLOOKUP($A196,'Published Hourly Data'!$B:$BT,MATCH(AN$1,'Published Hourly Data'!$B$1:$BT$1,0),TRUE)</f>
        <v>596</v>
      </c>
      <c r="AO196" s="18">
        <f>VLOOKUP($A196,'Published Hourly Data'!$B:$BT,MATCH(AO$1,'Published Hourly Data'!$B$1:$BT$1,0),TRUE)</f>
        <v>3475</v>
      </c>
      <c r="AP196" s="18">
        <f>VLOOKUP($A196,'Published Hourly Data'!$B:$BT,MATCH(AP$1,'Published Hourly Data'!$B$1:$BT$1,0),TRUE)</f>
        <v>3696</v>
      </c>
      <c r="AQ196" s="18">
        <f>VLOOKUP($A196,'Published Hourly Data'!$B:$BT,MATCH(AQ$1,'Published Hourly Data'!$B$1:$BT$1,0),TRUE)</f>
        <v>1133</v>
      </c>
    </row>
    <row r="197" spans="1:43">
      <c r="A197" s="19">
        <f t="shared" si="4"/>
        <v>44225.3750000004</v>
      </c>
      <c r="B197" s="18">
        <f>VLOOKUP($A197,'Published Hourly Data'!$B:$BT,MATCH(B$1,'Published Hourly Data'!$B$1:$BT$1,0),TRUE)</f>
        <v>44225.125</v>
      </c>
      <c r="C197" s="18">
        <f>VLOOKUP($A197,'Published Hourly Data'!$B:$BT,MATCH(C$1,'Published Hourly Data'!$B$1:$BT$1,0),TRUE)</f>
        <v>30536</v>
      </c>
      <c r="D197" s="18">
        <f>VLOOKUP($A197,'Published Hourly Data'!$B:$BT,MATCH(D$1,'Published Hourly Data'!$B$1:$BT$1,0),TRUE)</f>
        <v>29975</v>
      </c>
      <c r="E197" s="18">
        <f>VLOOKUP($A197,'Published Hourly Data'!$B:$BT,MATCH(E$1,'Published Hourly Data'!$B$1:$BT$1,0),TRUE)</f>
        <v>31003</v>
      </c>
      <c r="F197" s="18">
        <f>VLOOKUP($A197,'Published Hourly Data'!$B:$BT,MATCH(F$1,'Published Hourly Data'!$B$1:$BT$1,0),TRUE)</f>
        <v>1028</v>
      </c>
      <c r="G197" s="18">
        <f>VLOOKUP($A197,'Published Hourly Data'!$B:$BT,MATCH(G$1,'Published Hourly Data'!$B$1:$BT$1,0),TRUE)</f>
        <v>7566</v>
      </c>
      <c r="H197" s="18">
        <f>VLOOKUP($A197,'Published Hourly Data'!$B:$BT,MATCH(H$1,'Published Hourly Data'!$B$1:$BT$1,0),TRUE)</f>
        <v>3371</v>
      </c>
      <c r="I197" s="18">
        <f>VLOOKUP($A197,'Published Hourly Data'!$B:$BT,MATCH(I$1,'Published Hourly Data'!$B$1:$BT$1,0),TRUE)</f>
        <v>2036</v>
      </c>
      <c r="J197" s="18">
        <f>VLOOKUP($A197,'Published Hourly Data'!$B:$BT,MATCH(J$1,'Published Hourly Data'!$B$1:$BT$1,0),TRUE)</f>
        <v>0</v>
      </c>
      <c r="K197" s="18">
        <f>VLOOKUP($A197,'Published Hourly Data'!$B:$BT,MATCH(K$1,'Published Hourly Data'!$B$1:$BT$1,0),TRUE)</f>
        <v>436</v>
      </c>
      <c r="L197" s="18">
        <f>VLOOKUP($A197,'Published Hourly Data'!$B:$BT,MATCH(L$1,'Published Hourly Data'!$B$1:$BT$1,0),TRUE)</f>
        <v>0</v>
      </c>
      <c r="M197" s="18">
        <f>VLOOKUP($A197,'Published Hourly Data'!$B:$BT,MATCH(M$1,'Published Hourly Data'!$B$1:$BT$1,0),TRUE)</f>
        <v>17544</v>
      </c>
      <c r="N197" s="18">
        <f>VLOOKUP($A197,'Published Hourly Data'!$B:$BT,MATCH(N$1,'Published Hourly Data'!$B$1:$BT$1,0),TRUE)</f>
        <v>49</v>
      </c>
      <c r="O197" s="18">
        <f>VLOOKUP($A197,'Published Hourly Data'!$B:$BT,MATCH(O$1,'Published Hourly Data'!$B$1:$BT$1,0),TRUE)</f>
        <v>0</v>
      </c>
      <c r="P197" s="18">
        <f>VLOOKUP($A197,'Published Hourly Data'!$B:$BT,MATCH(P$1,'Published Hourly Data'!$B$1:$BT$1,0),TRUE)</f>
        <v>0</v>
      </c>
      <c r="Q197" s="18">
        <f>VLOOKUP($A197,'Published Hourly Data'!$B:$BT,MATCH(Q$1,'Published Hourly Data'!$B$1:$BT$1,0),TRUE)</f>
        <v>0</v>
      </c>
      <c r="R197" s="18">
        <f>VLOOKUP($A197,'Published Hourly Data'!$B:$BT,MATCH(R$1,'Published Hourly Data'!$B$1:$BT$1,0),TRUE)</f>
        <v>0</v>
      </c>
      <c r="S197" s="18">
        <f>VLOOKUP($A197,'Published Hourly Data'!$B:$BT,MATCH(S$1,'Published Hourly Data'!$B$1:$BT$1,0),TRUE)</f>
        <v>0</v>
      </c>
      <c r="T197" s="18">
        <f>VLOOKUP($A197,'Published Hourly Data'!$B:$BT,MATCH(T$1,'Published Hourly Data'!$B$1:$BT$1,0),TRUE)</f>
        <v>0</v>
      </c>
      <c r="U197" s="18">
        <f>VLOOKUP($A197,'Published Hourly Data'!$B:$BT,MATCH(U$1,'Published Hourly Data'!$B$1:$BT$1,0),TRUE)</f>
        <v>0</v>
      </c>
      <c r="V197" s="18">
        <f>VLOOKUP($A197,'Published Hourly Data'!$B:$BT,MATCH(V$1,'Published Hourly Data'!$B$1:$BT$1,0),TRUE)</f>
        <v>0</v>
      </c>
      <c r="W197" s="18">
        <f>VLOOKUP($A197,'Published Hourly Data'!$B:$BT,MATCH(W$1,'Published Hourly Data'!$B$1:$BT$1,0),TRUE)</f>
        <v>0</v>
      </c>
      <c r="X197" s="18">
        <f>VLOOKUP($A197,'Published Hourly Data'!$B:$BT,MATCH(X$1,'Published Hourly Data'!$B$1:$BT$1,0),TRUE)</f>
        <v>0</v>
      </c>
      <c r="Y197" s="18">
        <f>VLOOKUP($A197,'Published Hourly Data'!$B:$BT,MATCH(Y$1,'Published Hourly Data'!$B$1:$BT$1,0),TRUE)</f>
        <v>0</v>
      </c>
      <c r="Z197" s="18">
        <f>VLOOKUP($A197,'Published Hourly Data'!$B:$BT,MATCH(Z$1,'Published Hourly Data'!$B$1:$BT$1,0),TRUE)</f>
        <v>0</v>
      </c>
      <c r="AA197" s="18">
        <f>VLOOKUP($A197,'Published Hourly Data'!$B:$BT,MATCH(AA$1,'Published Hourly Data'!$B$1:$BT$1,0),TRUE)</f>
        <v>5377</v>
      </c>
      <c r="AB197" s="18">
        <f>VLOOKUP($A197,'Published Hourly Data'!$B:$BT,MATCH(AB$1,'Published Hourly Data'!$B$1:$BT$1,0),TRUE)</f>
        <v>340</v>
      </c>
      <c r="AC197" s="18">
        <f>VLOOKUP($A197,'Published Hourly Data'!$B:$BT,MATCH(AC$1,'Published Hourly Data'!$B$1:$BT$1,0),TRUE)</f>
        <v>655</v>
      </c>
      <c r="AD197" s="18">
        <f>VLOOKUP($A197,'Published Hourly Data'!$B:$BT,MATCH(AD$1,'Published Hourly Data'!$B$1:$BT$1,0),TRUE)</f>
        <v>771</v>
      </c>
      <c r="AE197" s="18">
        <f>VLOOKUP($A197,'Published Hourly Data'!$B:$BT,MATCH(AE$1,'Published Hourly Data'!$B$1:$BT$1,0),TRUE)</f>
        <v>115</v>
      </c>
      <c r="AF197" s="18">
        <f>VLOOKUP($A197,'Published Hourly Data'!$B:$BT,MATCH(AF$1,'Published Hourly Data'!$B$1:$BT$1,0),TRUE)</f>
        <v>1048</v>
      </c>
      <c r="AG197" s="18">
        <f>VLOOKUP($A197,'Published Hourly Data'!$B:$BT,MATCH(AG$1,'Published Hourly Data'!$B$1:$BT$1,0),TRUE)</f>
        <v>259</v>
      </c>
      <c r="AH197" s="18">
        <f>VLOOKUP($A197,'Published Hourly Data'!$B:$BT,MATCH(AH$1,'Published Hourly Data'!$B$1:$BT$1,0),TRUE)</f>
        <v>1766</v>
      </c>
      <c r="AI197" s="18">
        <f>VLOOKUP($A197,'Published Hourly Data'!$B:$BT,MATCH(AI$1,'Published Hourly Data'!$B$1:$BT$1,0),TRUE)</f>
        <v>362</v>
      </c>
      <c r="AJ197" s="18">
        <f>VLOOKUP($A197,'Published Hourly Data'!$B:$BT,MATCH(AJ$1,'Published Hourly Data'!$B$1:$BT$1,0),TRUE)</f>
        <v>1864</v>
      </c>
      <c r="AK197" s="18">
        <f>VLOOKUP($A197,'Published Hourly Data'!$B:$BT,MATCH(AK$1,'Published Hourly Data'!$B$1:$BT$1,0),TRUE)</f>
        <v>3702</v>
      </c>
      <c r="AL197" s="18">
        <f>VLOOKUP($A197,'Published Hourly Data'!$B:$BT,MATCH(AL$1,'Published Hourly Data'!$B$1:$BT$1,0),TRUE)</f>
        <v>1290</v>
      </c>
      <c r="AM197" s="18">
        <f>VLOOKUP($A197,'Published Hourly Data'!$B:$BT,MATCH(AM$1,'Published Hourly Data'!$B$1:$BT$1,0),TRUE)</f>
        <v>3516</v>
      </c>
      <c r="AN197" s="18">
        <f>VLOOKUP($A197,'Published Hourly Data'!$B:$BT,MATCH(AN$1,'Published Hourly Data'!$B$1:$BT$1,0),TRUE)</f>
        <v>592</v>
      </c>
      <c r="AO197" s="18">
        <f>VLOOKUP($A197,'Published Hourly Data'!$B:$BT,MATCH(AO$1,'Published Hourly Data'!$B$1:$BT$1,0),TRUE)</f>
        <v>3475</v>
      </c>
      <c r="AP197" s="18">
        <f>VLOOKUP($A197,'Published Hourly Data'!$B:$BT,MATCH(AP$1,'Published Hourly Data'!$B$1:$BT$1,0),TRUE)</f>
        <v>3702</v>
      </c>
      <c r="AQ197" s="18">
        <f>VLOOKUP($A197,'Published Hourly Data'!$B:$BT,MATCH(AQ$1,'Published Hourly Data'!$B$1:$BT$1,0),TRUE)</f>
        <v>1142</v>
      </c>
    </row>
    <row r="198" spans="1:43">
      <c r="A198" s="19">
        <f t="shared" si="4"/>
        <v>44225.416666667064</v>
      </c>
      <c r="B198" s="18">
        <f>VLOOKUP($A198,'Published Hourly Data'!$B:$BT,MATCH(B$1,'Published Hourly Data'!$B$1:$BT$1,0),TRUE)</f>
        <v>44225.166666666664</v>
      </c>
      <c r="C198" s="18">
        <f>VLOOKUP($A198,'Published Hourly Data'!$B:$BT,MATCH(C$1,'Published Hourly Data'!$B$1:$BT$1,0),TRUE)</f>
        <v>30639</v>
      </c>
      <c r="D198" s="18">
        <f>VLOOKUP($A198,'Published Hourly Data'!$B:$BT,MATCH(D$1,'Published Hourly Data'!$B$1:$BT$1,0),TRUE)</f>
        <v>30153</v>
      </c>
      <c r="E198" s="18">
        <f>VLOOKUP($A198,'Published Hourly Data'!$B:$BT,MATCH(E$1,'Published Hourly Data'!$B$1:$BT$1,0),TRUE)</f>
        <v>30952</v>
      </c>
      <c r="F198" s="18">
        <f>VLOOKUP($A198,'Published Hourly Data'!$B:$BT,MATCH(F$1,'Published Hourly Data'!$B$1:$BT$1,0),TRUE)</f>
        <v>799</v>
      </c>
      <c r="G198" s="18">
        <f>VLOOKUP($A198,'Published Hourly Data'!$B:$BT,MATCH(G$1,'Published Hourly Data'!$B$1:$BT$1,0),TRUE)</f>
        <v>7644</v>
      </c>
      <c r="H198" s="18">
        <f>VLOOKUP($A198,'Published Hourly Data'!$B:$BT,MATCH(H$1,'Published Hourly Data'!$B$1:$BT$1,0),TRUE)</f>
        <v>3328</v>
      </c>
      <c r="I198" s="18">
        <f>VLOOKUP($A198,'Published Hourly Data'!$B:$BT,MATCH(I$1,'Published Hourly Data'!$B$1:$BT$1,0),TRUE)</f>
        <v>2036</v>
      </c>
      <c r="J198" s="18">
        <f>VLOOKUP($A198,'Published Hourly Data'!$B:$BT,MATCH(J$1,'Published Hourly Data'!$B$1:$BT$1,0),TRUE)</f>
        <v>0</v>
      </c>
      <c r="K198" s="18">
        <f>VLOOKUP($A198,'Published Hourly Data'!$B:$BT,MATCH(K$1,'Published Hourly Data'!$B$1:$BT$1,0),TRUE)</f>
        <v>442</v>
      </c>
      <c r="L198" s="18">
        <f>VLOOKUP($A198,'Published Hourly Data'!$B:$BT,MATCH(L$1,'Published Hourly Data'!$B$1:$BT$1,0),TRUE)</f>
        <v>0</v>
      </c>
      <c r="M198" s="18">
        <f>VLOOKUP($A198,'Published Hourly Data'!$B:$BT,MATCH(M$1,'Published Hourly Data'!$B$1:$BT$1,0),TRUE)</f>
        <v>17455</v>
      </c>
      <c r="N198" s="18">
        <f>VLOOKUP($A198,'Published Hourly Data'!$B:$BT,MATCH(N$1,'Published Hourly Data'!$B$1:$BT$1,0),TRUE)</f>
        <v>47</v>
      </c>
      <c r="O198" s="18">
        <f>VLOOKUP($A198,'Published Hourly Data'!$B:$BT,MATCH(O$1,'Published Hourly Data'!$B$1:$BT$1,0),TRUE)</f>
        <v>0</v>
      </c>
      <c r="P198" s="18">
        <f>VLOOKUP($A198,'Published Hourly Data'!$B:$BT,MATCH(P$1,'Published Hourly Data'!$B$1:$BT$1,0),TRUE)</f>
        <v>0</v>
      </c>
      <c r="Q198" s="18">
        <f>VLOOKUP($A198,'Published Hourly Data'!$B:$BT,MATCH(Q$1,'Published Hourly Data'!$B$1:$BT$1,0),TRUE)</f>
        <v>0</v>
      </c>
      <c r="R198" s="18">
        <f>VLOOKUP($A198,'Published Hourly Data'!$B:$BT,MATCH(R$1,'Published Hourly Data'!$B$1:$BT$1,0),TRUE)</f>
        <v>0</v>
      </c>
      <c r="S198" s="18">
        <f>VLOOKUP($A198,'Published Hourly Data'!$B:$BT,MATCH(S$1,'Published Hourly Data'!$B$1:$BT$1,0),TRUE)</f>
        <v>0</v>
      </c>
      <c r="T198" s="18">
        <f>VLOOKUP($A198,'Published Hourly Data'!$B:$BT,MATCH(T$1,'Published Hourly Data'!$B$1:$BT$1,0),TRUE)</f>
        <v>0</v>
      </c>
      <c r="U198" s="18">
        <f>VLOOKUP($A198,'Published Hourly Data'!$B:$BT,MATCH(U$1,'Published Hourly Data'!$B$1:$BT$1,0),TRUE)</f>
        <v>0</v>
      </c>
      <c r="V198" s="18">
        <f>VLOOKUP($A198,'Published Hourly Data'!$B:$BT,MATCH(V$1,'Published Hourly Data'!$B$1:$BT$1,0),TRUE)</f>
        <v>0</v>
      </c>
      <c r="W198" s="18">
        <f>VLOOKUP($A198,'Published Hourly Data'!$B:$BT,MATCH(W$1,'Published Hourly Data'!$B$1:$BT$1,0),TRUE)</f>
        <v>0</v>
      </c>
      <c r="X198" s="18">
        <f>VLOOKUP($A198,'Published Hourly Data'!$B:$BT,MATCH(X$1,'Published Hourly Data'!$B$1:$BT$1,0),TRUE)</f>
        <v>0</v>
      </c>
      <c r="Y198" s="18">
        <f>VLOOKUP($A198,'Published Hourly Data'!$B:$BT,MATCH(Y$1,'Published Hourly Data'!$B$1:$BT$1,0),TRUE)</f>
        <v>0</v>
      </c>
      <c r="Z198" s="18">
        <f>VLOOKUP($A198,'Published Hourly Data'!$B:$BT,MATCH(Z$1,'Published Hourly Data'!$B$1:$BT$1,0),TRUE)</f>
        <v>0</v>
      </c>
      <c r="AA198" s="18">
        <f>VLOOKUP($A198,'Published Hourly Data'!$B:$BT,MATCH(AA$1,'Published Hourly Data'!$B$1:$BT$1,0),TRUE)</f>
        <v>5432</v>
      </c>
      <c r="AB198" s="18">
        <f>VLOOKUP($A198,'Published Hourly Data'!$B:$BT,MATCH(AB$1,'Published Hourly Data'!$B$1:$BT$1,0),TRUE)</f>
        <v>338</v>
      </c>
      <c r="AC198" s="18">
        <f>VLOOKUP($A198,'Published Hourly Data'!$B:$BT,MATCH(AC$1,'Published Hourly Data'!$B$1:$BT$1,0),TRUE)</f>
        <v>656</v>
      </c>
      <c r="AD198" s="18">
        <f>VLOOKUP($A198,'Published Hourly Data'!$B:$BT,MATCH(AD$1,'Published Hourly Data'!$B$1:$BT$1,0),TRUE)</f>
        <v>771</v>
      </c>
      <c r="AE198" s="18">
        <f>VLOOKUP($A198,'Published Hourly Data'!$B:$BT,MATCH(AE$1,'Published Hourly Data'!$B$1:$BT$1,0),TRUE)</f>
        <v>116</v>
      </c>
      <c r="AF198" s="18">
        <f>VLOOKUP($A198,'Published Hourly Data'!$B:$BT,MATCH(AF$1,'Published Hourly Data'!$B$1:$BT$1,0),TRUE)</f>
        <v>1068</v>
      </c>
      <c r="AG198" s="18">
        <f>VLOOKUP($A198,'Published Hourly Data'!$B:$BT,MATCH(AG$1,'Published Hourly Data'!$B$1:$BT$1,0),TRUE)</f>
        <v>259</v>
      </c>
      <c r="AH198" s="18">
        <f>VLOOKUP($A198,'Published Hourly Data'!$B:$BT,MATCH(AH$1,'Published Hourly Data'!$B$1:$BT$1,0),TRUE)</f>
        <v>1804</v>
      </c>
      <c r="AI198" s="18">
        <f>VLOOKUP($A198,'Published Hourly Data'!$B:$BT,MATCH(AI$1,'Published Hourly Data'!$B$1:$BT$1,0),TRUE)</f>
        <v>366</v>
      </c>
      <c r="AJ198" s="18">
        <f>VLOOKUP($A198,'Published Hourly Data'!$B:$BT,MATCH(AJ$1,'Published Hourly Data'!$B$1:$BT$1,0),TRUE)</f>
        <v>1880</v>
      </c>
      <c r="AK198" s="18">
        <f>VLOOKUP($A198,'Published Hourly Data'!$B:$BT,MATCH(AK$1,'Published Hourly Data'!$B$1:$BT$1,0),TRUE)</f>
        <v>3709</v>
      </c>
      <c r="AL198" s="18">
        <f>VLOOKUP($A198,'Published Hourly Data'!$B:$BT,MATCH(AL$1,'Published Hourly Data'!$B$1:$BT$1,0),TRUE)</f>
        <v>1297</v>
      </c>
      <c r="AM198" s="18">
        <f>VLOOKUP($A198,'Published Hourly Data'!$B:$BT,MATCH(AM$1,'Published Hourly Data'!$B$1:$BT$1,0),TRUE)</f>
        <v>3521</v>
      </c>
      <c r="AN198" s="18">
        <f>VLOOKUP($A198,'Published Hourly Data'!$B:$BT,MATCH(AN$1,'Published Hourly Data'!$B$1:$BT$1,0),TRUE)</f>
        <v>588</v>
      </c>
      <c r="AO198" s="18">
        <f>VLOOKUP($A198,'Published Hourly Data'!$B:$BT,MATCH(AO$1,'Published Hourly Data'!$B$1:$BT$1,0),TRUE)</f>
        <v>3492</v>
      </c>
      <c r="AP198" s="18">
        <f>VLOOKUP($A198,'Published Hourly Data'!$B:$BT,MATCH(AP$1,'Published Hourly Data'!$B$1:$BT$1,0),TRUE)</f>
        <v>3699</v>
      </c>
      <c r="AQ198" s="18">
        <f>VLOOKUP($A198,'Published Hourly Data'!$B:$BT,MATCH(AQ$1,'Published Hourly Data'!$B$1:$BT$1,0),TRUE)</f>
        <v>1156</v>
      </c>
    </row>
    <row r="199" spans="1:43">
      <c r="A199" s="19">
        <f t="shared" si="4"/>
        <v>44225.458333333729</v>
      </c>
      <c r="B199" s="18">
        <f>VLOOKUP($A199,'Published Hourly Data'!$B:$BT,MATCH(B$1,'Published Hourly Data'!$B$1:$BT$1,0),TRUE)</f>
        <v>44225.208333333336</v>
      </c>
      <c r="C199" s="18">
        <f>VLOOKUP($A199,'Published Hourly Data'!$B:$BT,MATCH(C$1,'Published Hourly Data'!$B$1:$BT$1,0),TRUE)</f>
        <v>31036</v>
      </c>
      <c r="D199" s="18">
        <f>VLOOKUP($A199,'Published Hourly Data'!$B:$BT,MATCH(D$1,'Published Hourly Data'!$B$1:$BT$1,0),TRUE)</f>
        <v>30659</v>
      </c>
      <c r="E199" s="18">
        <f>VLOOKUP($A199,'Published Hourly Data'!$B:$BT,MATCH(E$1,'Published Hourly Data'!$B$1:$BT$1,0),TRUE)</f>
        <v>31200</v>
      </c>
      <c r="F199" s="18">
        <f>VLOOKUP($A199,'Published Hourly Data'!$B:$BT,MATCH(F$1,'Published Hourly Data'!$B$1:$BT$1,0),TRUE)</f>
        <v>541</v>
      </c>
      <c r="G199" s="18">
        <f>VLOOKUP($A199,'Published Hourly Data'!$B:$BT,MATCH(G$1,'Published Hourly Data'!$B$1:$BT$1,0),TRUE)</f>
        <v>7540</v>
      </c>
      <c r="H199" s="18">
        <f>VLOOKUP($A199,'Published Hourly Data'!$B:$BT,MATCH(H$1,'Published Hourly Data'!$B$1:$BT$1,0),TRUE)</f>
        <v>3533</v>
      </c>
      <c r="I199" s="18">
        <f>VLOOKUP($A199,'Published Hourly Data'!$B:$BT,MATCH(I$1,'Published Hourly Data'!$B$1:$BT$1,0),TRUE)</f>
        <v>2036</v>
      </c>
      <c r="J199" s="18">
        <f>VLOOKUP($A199,'Published Hourly Data'!$B:$BT,MATCH(J$1,'Published Hourly Data'!$B$1:$BT$1,0),TRUE)</f>
        <v>0</v>
      </c>
      <c r="K199" s="18">
        <f>VLOOKUP($A199,'Published Hourly Data'!$B:$BT,MATCH(K$1,'Published Hourly Data'!$B$1:$BT$1,0),TRUE)</f>
        <v>549</v>
      </c>
      <c r="L199" s="18">
        <f>VLOOKUP($A199,'Published Hourly Data'!$B:$BT,MATCH(L$1,'Published Hourly Data'!$B$1:$BT$1,0),TRUE)</f>
        <v>0</v>
      </c>
      <c r="M199" s="18">
        <f>VLOOKUP($A199,'Published Hourly Data'!$B:$BT,MATCH(M$1,'Published Hourly Data'!$B$1:$BT$1,0),TRUE)</f>
        <v>17493</v>
      </c>
      <c r="N199" s="18">
        <f>VLOOKUP($A199,'Published Hourly Data'!$B:$BT,MATCH(N$1,'Published Hourly Data'!$B$1:$BT$1,0),TRUE)</f>
        <v>50</v>
      </c>
      <c r="O199" s="18">
        <f>VLOOKUP($A199,'Published Hourly Data'!$B:$BT,MATCH(O$1,'Published Hourly Data'!$B$1:$BT$1,0),TRUE)</f>
        <v>0</v>
      </c>
      <c r="P199" s="18">
        <f>VLOOKUP($A199,'Published Hourly Data'!$B:$BT,MATCH(P$1,'Published Hourly Data'!$B$1:$BT$1,0),TRUE)</f>
        <v>0</v>
      </c>
      <c r="Q199" s="18">
        <f>VLOOKUP($A199,'Published Hourly Data'!$B:$BT,MATCH(Q$1,'Published Hourly Data'!$B$1:$BT$1,0),TRUE)</f>
        <v>0</v>
      </c>
      <c r="R199" s="18">
        <f>VLOOKUP($A199,'Published Hourly Data'!$B:$BT,MATCH(R$1,'Published Hourly Data'!$B$1:$BT$1,0),TRUE)</f>
        <v>0</v>
      </c>
      <c r="S199" s="18">
        <f>VLOOKUP($A199,'Published Hourly Data'!$B:$BT,MATCH(S$1,'Published Hourly Data'!$B$1:$BT$1,0),TRUE)</f>
        <v>0</v>
      </c>
      <c r="T199" s="18">
        <f>VLOOKUP($A199,'Published Hourly Data'!$B:$BT,MATCH(T$1,'Published Hourly Data'!$B$1:$BT$1,0),TRUE)</f>
        <v>0</v>
      </c>
      <c r="U199" s="18">
        <f>VLOOKUP($A199,'Published Hourly Data'!$B:$BT,MATCH(U$1,'Published Hourly Data'!$B$1:$BT$1,0),TRUE)</f>
        <v>0</v>
      </c>
      <c r="V199" s="18">
        <f>VLOOKUP($A199,'Published Hourly Data'!$B:$BT,MATCH(V$1,'Published Hourly Data'!$B$1:$BT$1,0),TRUE)</f>
        <v>0</v>
      </c>
      <c r="W199" s="18">
        <f>VLOOKUP($A199,'Published Hourly Data'!$B:$BT,MATCH(W$1,'Published Hourly Data'!$B$1:$BT$1,0),TRUE)</f>
        <v>0</v>
      </c>
      <c r="X199" s="18">
        <f>VLOOKUP($A199,'Published Hourly Data'!$B:$BT,MATCH(X$1,'Published Hourly Data'!$B$1:$BT$1,0),TRUE)</f>
        <v>0</v>
      </c>
      <c r="Y199" s="18">
        <f>VLOOKUP($A199,'Published Hourly Data'!$B:$BT,MATCH(Y$1,'Published Hourly Data'!$B$1:$BT$1,0),TRUE)</f>
        <v>0</v>
      </c>
      <c r="Z199" s="18">
        <f>VLOOKUP($A199,'Published Hourly Data'!$B:$BT,MATCH(Z$1,'Published Hourly Data'!$B$1:$BT$1,0),TRUE)</f>
        <v>0</v>
      </c>
      <c r="AA199" s="18">
        <f>VLOOKUP($A199,'Published Hourly Data'!$B:$BT,MATCH(AA$1,'Published Hourly Data'!$B$1:$BT$1,0),TRUE)</f>
        <v>5560</v>
      </c>
      <c r="AB199" s="18">
        <f>VLOOKUP($A199,'Published Hourly Data'!$B:$BT,MATCH(AB$1,'Published Hourly Data'!$B$1:$BT$1,0),TRUE)</f>
        <v>349</v>
      </c>
      <c r="AC199" s="18">
        <f>VLOOKUP($A199,'Published Hourly Data'!$B:$BT,MATCH(AC$1,'Published Hourly Data'!$B$1:$BT$1,0),TRUE)</f>
        <v>675</v>
      </c>
      <c r="AD199" s="18">
        <f>VLOOKUP($A199,'Published Hourly Data'!$B:$BT,MATCH(AD$1,'Published Hourly Data'!$B$1:$BT$1,0),TRUE)</f>
        <v>775</v>
      </c>
      <c r="AE199" s="18">
        <f>VLOOKUP($A199,'Published Hourly Data'!$B:$BT,MATCH(AE$1,'Published Hourly Data'!$B$1:$BT$1,0),TRUE)</f>
        <v>118</v>
      </c>
      <c r="AF199" s="18">
        <f>VLOOKUP($A199,'Published Hourly Data'!$B:$BT,MATCH(AF$1,'Published Hourly Data'!$B$1:$BT$1,0),TRUE)</f>
        <v>1093</v>
      </c>
      <c r="AG199" s="18">
        <f>VLOOKUP($A199,'Published Hourly Data'!$B:$BT,MATCH(AG$1,'Published Hourly Data'!$B$1:$BT$1,0),TRUE)</f>
        <v>262</v>
      </c>
      <c r="AH199" s="18">
        <f>VLOOKUP($A199,'Published Hourly Data'!$B:$BT,MATCH(AH$1,'Published Hourly Data'!$B$1:$BT$1,0),TRUE)</f>
        <v>1858</v>
      </c>
      <c r="AI199" s="18">
        <f>VLOOKUP($A199,'Published Hourly Data'!$B:$BT,MATCH(AI$1,'Published Hourly Data'!$B$1:$BT$1,0),TRUE)</f>
        <v>374</v>
      </c>
      <c r="AJ199" s="18">
        <f>VLOOKUP($A199,'Published Hourly Data'!$B:$BT,MATCH(AJ$1,'Published Hourly Data'!$B$1:$BT$1,0),TRUE)</f>
        <v>1923</v>
      </c>
      <c r="AK199" s="18">
        <f>VLOOKUP($A199,'Published Hourly Data'!$B:$BT,MATCH(AK$1,'Published Hourly Data'!$B$1:$BT$1,0),TRUE)</f>
        <v>3780</v>
      </c>
      <c r="AL199" s="18">
        <f>VLOOKUP($A199,'Published Hourly Data'!$B:$BT,MATCH(AL$1,'Published Hourly Data'!$B$1:$BT$1,0),TRUE)</f>
        <v>1323</v>
      </c>
      <c r="AM199" s="18">
        <f>VLOOKUP($A199,'Published Hourly Data'!$B:$BT,MATCH(AM$1,'Published Hourly Data'!$B$1:$BT$1,0),TRUE)</f>
        <v>3551</v>
      </c>
      <c r="AN199" s="18">
        <f>VLOOKUP($A199,'Published Hourly Data'!$B:$BT,MATCH(AN$1,'Published Hourly Data'!$B$1:$BT$1,0),TRUE)</f>
        <v>594</v>
      </c>
      <c r="AO199" s="18">
        <f>VLOOKUP($A199,'Published Hourly Data'!$B:$BT,MATCH(AO$1,'Published Hourly Data'!$B$1:$BT$1,0),TRUE)</f>
        <v>3533</v>
      </c>
      <c r="AP199" s="18">
        <f>VLOOKUP($A199,'Published Hourly Data'!$B:$BT,MATCH(AP$1,'Published Hourly Data'!$B$1:$BT$1,0),TRUE)</f>
        <v>3723</v>
      </c>
      <c r="AQ199" s="18">
        <f>VLOOKUP($A199,'Published Hourly Data'!$B:$BT,MATCH(AQ$1,'Published Hourly Data'!$B$1:$BT$1,0),TRUE)</f>
        <v>1171</v>
      </c>
    </row>
    <row r="200" spans="1:43">
      <c r="A200" s="19">
        <f t="shared" si="4"/>
        <v>44225.500000000393</v>
      </c>
      <c r="B200" s="18">
        <f>VLOOKUP($A200,'Published Hourly Data'!$B:$BT,MATCH(B$1,'Published Hourly Data'!$B$1:$BT$1,0),TRUE)</f>
        <v>44225.25</v>
      </c>
      <c r="C200" s="18">
        <f>VLOOKUP($A200,'Published Hourly Data'!$B:$BT,MATCH(C$1,'Published Hourly Data'!$B$1:$BT$1,0),TRUE)</f>
        <v>32127</v>
      </c>
      <c r="D200" s="18">
        <f>VLOOKUP($A200,'Published Hourly Data'!$B:$BT,MATCH(D$1,'Published Hourly Data'!$B$1:$BT$1,0),TRUE)</f>
        <v>31935</v>
      </c>
      <c r="E200" s="18">
        <f>VLOOKUP($A200,'Published Hourly Data'!$B:$BT,MATCH(E$1,'Published Hourly Data'!$B$1:$BT$1,0),TRUE)</f>
        <v>32031</v>
      </c>
      <c r="F200" s="18">
        <f>VLOOKUP($A200,'Published Hourly Data'!$B:$BT,MATCH(F$1,'Published Hourly Data'!$B$1:$BT$1,0),TRUE)</f>
        <v>95</v>
      </c>
      <c r="G200" s="18">
        <f>VLOOKUP($A200,'Published Hourly Data'!$B:$BT,MATCH(G$1,'Published Hourly Data'!$B$1:$BT$1,0),TRUE)</f>
        <v>7702</v>
      </c>
      <c r="H200" s="18">
        <f>VLOOKUP($A200,'Published Hourly Data'!$B:$BT,MATCH(H$1,'Published Hourly Data'!$B$1:$BT$1,0),TRUE)</f>
        <v>4057</v>
      </c>
      <c r="I200" s="18">
        <f>VLOOKUP($A200,'Published Hourly Data'!$B:$BT,MATCH(I$1,'Published Hourly Data'!$B$1:$BT$1,0),TRUE)</f>
        <v>2036</v>
      </c>
      <c r="J200" s="18">
        <f>VLOOKUP($A200,'Published Hourly Data'!$B:$BT,MATCH(J$1,'Published Hourly Data'!$B$1:$BT$1,0),TRUE)</f>
        <v>0</v>
      </c>
      <c r="K200" s="18">
        <f>VLOOKUP($A200,'Published Hourly Data'!$B:$BT,MATCH(K$1,'Published Hourly Data'!$B$1:$BT$1,0),TRUE)</f>
        <v>697</v>
      </c>
      <c r="L200" s="18">
        <f>VLOOKUP($A200,'Published Hourly Data'!$B:$BT,MATCH(L$1,'Published Hourly Data'!$B$1:$BT$1,0),TRUE)</f>
        <v>0</v>
      </c>
      <c r="M200" s="18">
        <f>VLOOKUP($A200,'Published Hourly Data'!$B:$BT,MATCH(M$1,'Published Hourly Data'!$B$1:$BT$1,0),TRUE)</f>
        <v>17484</v>
      </c>
      <c r="N200" s="18">
        <f>VLOOKUP($A200,'Published Hourly Data'!$B:$BT,MATCH(N$1,'Published Hourly Data'!$B$1:$BT$1,0),TRUE)</f>
        <v>51</v>
      </c>
      <c r="O200" s="18">
        <f>VLOOKUP($A200,'Published Hourly Data'!$B:$BT,MATCH(O$1,'Published Hourly Data'!$B$1:$BT$1,0),TRUE)</f>
        <v>0</v>
      </c>
      <c r="P200" s="18">
        <f>VLOOKUP($A200,'Published Hourly Data'!$B:$BT,MATCH(P$1,'Published Hourly Data'!$B$1:$BT$1,0),TRUE)</f>
        <v>0</v>
      </c>
      <c r="Q200" s="18">
        <f>VLOOKUP($A200,'Published Hourly Data'!$B:$BT,MATCH(Q$1,'Published Hourly Data'!$B$1:$BT$1,0),TRUE)</f>
        <v>0</v>
      </c>
      <c r="R200" s="18">
        <f>VLOOKUP($A200,'Published Hourly Data'!$B:$BT,MATCH(R$1,'Published Hourly Data'!$B$1:$BT$1,0),TRUE)</f>
        <v>0</v>
      </c>
      <c r="S200" s="18">
        <f>VLOOKUP($A200,'Published Hourly Data'!$B:$BT,MATCH(S$1,'Published Hourly Data'!$B$1:$BT$1,0),TRUE)</f>
        <v>0</v>
      </c>
      <c r="T200" s="18">
        <f>VLOOKUP($A200,'Published Hourly Data'!$B:$BT,MATCH(T$1,'Published Hourly Data'!$B$1:$BT$1,0),TRUE)</f>
        <v>0</v>
      </c>
      <c r="U200" s="18">
        <f>VLOOKUP($A200,'Published Hourly Data'!$B:$BT,MATCH(U$1,'Published Hourly Data'!$B$1:$BT$1,0),TRUE)</f>
        <v>0</v>
      </c>
      <c r="V200" s="18">
        <f>VLOOKUP($A200,'Published Hourly Data'!$B:$BT,MATCH(V$1,'Published Hourly Data'!$B$1:$BT$1,0),TRUE)</f>
        <v>0</v>
      </c>
      <c r="W200" s="18">
        <f>VLOOKUP($A200,'Published Hourly Data'!$B:$BT,MATCH(W$1,'Published Hourly Data'!$B$1:$BT$1,0),TRUE)</f>
        <v>0</v>
      </c>
      <c r="X200" s="18">
        <f>VLOOKUP($A200,'Published Hourly Data'!$B:$BT,MATCH(X$1,'Published Hourly Data'!$B$1:$BT$1,0),TRUE)</f>
        <v>0</v>
      </c>
      <c r="Y200" s="18">
        <f>VLOOKUP($A200,'Published Hourly Data'!$B:$BT,MATCH(Y$1,'Published Hourly Data'!$B$1:$BT$1,0),TRUE)</f>
        <v>0</v>
      </c>
      <c r="Z200" s="18">
        <f>VLOOKUP($A200,'Published Hourly Data'!$B:$BT,MATCH(Z$1,'Published Hourly Data'!$B$1:$BT$1,0),TRUE)</f>
        <v>0</v>
      </c>
      <c r="AA200" s="18">
        <f>VLOOKUP($A200,'Published Hourly Data'!$B:$BT,MATCH(AA$1,'Published Hourly Data'!$B$1:$BT$1,0),TRUE)</f>
        <v>5887</v>
      </c>
      <c r="AB200" s="18">
        <f>VLOOKUP($A200,'Published Hourly Data'!$B:$BT,MATCH(AB$1,'Published Hourly Data'!$B$1:$BT$1,0),TRUE)</f>
        <v>373</v>
      </c>
      <c r="AC200" s="18">
        <f>VLOOKUP($A200,'Published Hourly Data'!$B:$BT,MATCH(AC$1,'Published Hourly Data'!$B$1:$BT$1,0),TRUE)</f>
        <v>718</v>
      </c>
      <c r="AD200" s="18">
        <f>VLOOKUP($A200,'Published Hourly Data'!$B:$BT,MATCH(AD$1,'Published Hourly Data'!$B$1:$BT$1,0),TRUE)</f>
        <v>746</v>
      </c>
      <c r="AE200" s="18">
        <f>VLOOKUP($A200,'Published Hourly Data'!$B:$BT,MATCH(AE$1,'Published Hourly Data'!$B$1:$BT$1,0),TRUE)</f>
        <v>123</v>
      </c>
      <c r="AF200" s="18">
        <f>VLOOKUP($A200,'Published Hourly Data'!$B:$BT,MATCH(AF$1,'Published Hourly Data'!$B$1:$BT$1,0),TRUE)</f>
        <v>1142</v>
      </c>
      <c r="AG200" s="18">
        <f>VLOOKUP($A200,'Published Hourly Data'!$B:$BT,MATCH(AG$1,'Published Hourly Data'!$B$1:$BT$1,0),TRUE)</f>
        <v>274</v>
      </c>
      <c r="AH200" s="18">
        <f>VLOOKUP($A200,'Published Hourly Data'!$B:$BT,MATCH(AH$1,'Published Hourly Data'!$B$1:$BT$1,0),TRUE)</f>
        <v>1955</v>
      </c>
      <c r="AI200" s="18">
        <f>VLOOKUP($A200,'Published Hourly Data'!$B:$BT,MATCH(AI$1,'Published Hourly Data'!$B$1:$BT$1,0),TRUE)</f>
        <v>400</v>
      </c>
      <c r="AJ200" s="18">
        <f>VLOOKUP($A200,'Published Hourly Data'!$B:$BT,MATCH(AJ$1,'Published Hourly Data'!$B$1:$BT$1,0),TRUE)</f>
        <v>1995</v>
      </c>
      <c r="AK200" s="18">
        <f>VLOOKUP($A200,'Published Hourly Data'!$B:$BT,MATCH(AK$1,'Published Hourly Data'!$B$1:$BT$1,0),TRUE)</f>
        <v>3944</v>
      </c>
      <c r="AL200" s="18">
        <f>VLOOKUP($A200,'Published Hourly Data'!$B:$BT,MATCH(AL$1,'Published Hourly Data'!$B$1:$BT$1,0),TRUE)</f>
        <v>1384</v>
      </c>
      <c r="AM200" s="18">
        <f>VLOOKUP($A200,'Published Hourly Data'!$B:$BT,MATCH(AM$1,'Published Hourly Data'!$B$1:$BT$1,0),TRUE)</f>
        <v>3650</v>
      </c>
      <c r="AN200" s="18">
        <f>VLOOKUP($A200,'Published Hourly Data'!$B:$BT,MATCH(AN$1,'Published Hourly Data'!$B$1:$BT$1,0),TRUE)</f>
        <v>609</v>
      </c>
      <c r="AO200" s="18">
        <f>VLOOKUP($A200,'Published Hourly Data'!$B:$BT,MATCH(AO$1,'Published Hourly Data'!$B$1:$BT$1,0),TRUE)</f>
        <v>3688</v>
      </c>
      <c r="AP200" s="18">
        <f>VLOOKUP($A200,'Published Hourly Data'!$B:$BT,MATCH(AP$1,'Published Hourly Data'!$B$1:$BT$1,0),TRUE)</f>
        <v>3830</v>
      </c>
      <c r="AQ200" s="18">
        <f>VLOOKUP($A200,'Published Hourly Data'!$B:$BT,MATCH(AQ$1,'Published Hourly Data'!$B$1:$BT$1,0),TRUE)</f>
        <v>1216</v>
      </c>
    </row>
    <row r="201" spans="1:43">
      <c r="A201" s="19">
        <f t="shared" si="4"/>
        <v>44225.541666667057</v>
      </c>
      <c r="B201" s="18">
        <f>VLOOKUP($A201,'Published Hourly Data'!$B:$BT,MATCH(B$1,'Published Hourly Data'!$B$1:$BT$1,0),TRUE)</f>
        <v>44225.291666666664</v>
      </c>
      <c r="C201" s="18">
        <f>VLOOKUP($A201,'Published Hourly Data'!$B:$BT,MATCH(C$1,'Published Hourly Data'!$B$1:$BT$1,0),TRUE)</f>
        <v>34090</v>
      </c>
      <c r="D201" s="18">
        <f>VLOOKUP($A201,'Published Hourly Data'!$B:$BT,MATCH(D$1,'Published Hourly Data'!$B$1:$BT$1,0),TRUE)</f>
        <v>33935</v>
      </c>
      <c r="E201" s="18">
        <f>VLOOKUP($A201,'Published Hourly Data'!$B:$BT,MATCH(E$1,'Published Hourly Data'!$B$1:$BT$1,0),TRUE)</f>
        <v>33815</v>
      </c>
      <c r="F201" s="18">
        <f>VLOOKUP($A201,'Published Hourly Data'!$B:$BT,MATCH(F$1,'Published Hourly Data'!$B$1:$BT$1,0),TRUE)</f>
        <v>-120</v>
      </c>
      <c r="G201" s="18">
        <f>VLOOKUP($A201,'Published Hourly Data'!$B:$BT,MATCH(G$1,'Published Hourly Data'!$B$1:$BT$1,0),TRUE)</f>
        <v>8536</v>
      </c>
      <c r="H201" s="18">
        <f>VLOOKUP($A201,'Published Hourly Data'!$B:$BT,MATCH(H$1,'Published Hourly Data'!$B$1:$BT$1,0),TRUE)</f>
        <v>4873</v>
      </c>
      <c r="I201" s="18">
        <f>VLOOKUP($A201,'Published Hourly Data'!$B:$BT,MATCH(I$1,'Published Hourly Data'!$B$1:$BT$1,0),TRUE)</f>
        <v>2035</v>
      </c>
      <c r="J201" s="18">
        <f>VLOOKUP($A201,'Published Hourly Data'!$B:$BT,MATCH(J$1,'Published Hourly Data'!$B$1:$BT$1,0),TRUE)</f>
        <v>0</v>
      </c>
      <c r="K201" s="18">
        <f>VLOOKUP($A201,'Published Hourly Data'!$B:$BT,MATCH(K$1,'Published Hourly Data'!$B$1:$BT$1,0),TRUE)</f>
        <v>1195</v>
      </c>
      <c r="L201" s="18">
        <f>VLOOKUP($A201,'Published Hourly Data'!$B:$BT,MATCH(L$1,'Published Hourly Data'!$B$1:$BT$1,0),TRUE)</f>
        <v>0</v>
      </c>
      <c r="M201" s="18">
        <f>VLOOKUP($A201,'Published Hourly Data'!$B:$BT,MATCH(M$1,'Published Hourly Data'!$B$1:$BT$1,0),TRUE)</f>
        <v>17126</v>
      </c>
      <c r="N201" s="18">
        <f>VLOOKUP($A201,'Published Hourly Data'!$B:$BT,MATCH(N$1,'Published Hourly Data'!$B$1:$BT$1,0),TRUE)</f>
        <v>49</v>
      </c>
      <c r="O201" s="18">
        <f>VLOOKUP($A201,'Published Hourly Data'!$B:$BT,MATCH(O$1,'Published Hourly Data'!$B$1:$BT$1,0),TRUE)</f>
        <v>0</v>
      </c>
      <c r="P201" s="18">
        <f>VLOOKUP($A201,'Published Hourly Data'!$B:$BT,MATCH(P$1,'Published Hourly Data'!$B$1:$BT$1,0),TRUE)</f>
        <v>0</v>
      </c>
      <c r="Q201" s="18">
        <f>VLOOKUP($A201,'Published Hourly Data'!$B:$BT,MATCH(Q$1,'Published Hourly Data'!$B$1:$BT$1,0),TRUE)</f>
        <v>0</v>
      </c>
      <c r="R201" s="18">
        <f>VLOOKUP($A201,'Published Hourly Data'!$B:$BT,MATCH(R$1,'Published Hourly Data'!$B$1:$BT$1,0),TRUE)</f>
        <v>0</v>
      </c>
      <c r="S201" s="18">
        <f>VLOOKUP($A201,'Published Hourly Data'!$B:$BT,MATCH(S$1,'Published Hourly Data'!$B$1:$BT$1,0),TRUE)</f>
        <v>0</v>
      </c>
      <c r="T201" s="18">
        <f>VLOOKUP($A201,'Published Hourly Data'!$B:$BT,MATCH(T$1,'Published Hourly Data'!$B$1:$BT$1,0),TRUE)</f>
        <v>0</v>
      </c>
      <c r="U201" s="18">
        <f>VLOOKUP($A201,'Published Hourly Data'!$B:$BT,MATCH(U$1,'Published Hourly Data'!$B$1:$BT$1,0),TRUE)</f>
        <v>0</v>
      </c>
      <c r="V201" s="18">
        <f>VLOOKUP($A201,'Published Hourly Data'!$B:$BT,MATCH(V$1,'Published Hourly Data'!$B$1:$BT$1,0),TRUE)</f>
        <v>0</v>
      </c>
      <c r="W201" s="18">
        <f>VLOOKUP($A201,'Published Hourly Data'!$B:$BT,MATCH(W$1,'Published Hourly Data'!$B$1:$BT$1,0),TRUE)</f>
        <v>0</v>
      </c>
      <c r="X201" s="18">
        <f>VLOOKUP($A201,'Published Hourly Data'!$B:$BT,MATCH(X$1,'Published Hourly Data'!$B$1:$BT$1,0),TRUE)</f>
        <v>0</v>
      </c>
      <c r="Y201" s="18">
        <f>VLOOKUP($A201,'Published Hourly Data'!$B:$BT,MATCH(Y$1,'Published Hourly Data'!$B$1:$BT$1,0),TRUE)</f>
        <v>0</v>
      </c>
      <c r="Z201" s="18">
        <f>VLOOKUP($A201,'Published Hourly Data'!$B:$BT,MATCH(Z$1,'Published Hourly Data'!$B$1:$BT$1,0),TRUE)</f>
        <v>0</v>
      </c>
      <c r="AA201" s="18">
        <f>VLOOKUP($A201,'Published Hourly Data'!$B:$BT,MATCH(AA$1,'Published Hourly Data'!$B$1:$BT$1,0),TRUE)</f>
        <v>6345</v>
      </c>
      <c r="AB201" s="18">
        <f>VLOOKUP($A201,'Published Hourly Data'!$B:$BT,MATCH(AB$1,'Published Hourly Data'!$B$1:$BT$1,0),TRUE)</f>
        <v>405</v>
      </c>
      <c r="AC201" s="18">
        <f>VLOOKUP($A201,'Published Hourly Data'!$B:$BT,MATCH(AC$1,'Published Hourly Data'!$B$1:$BT$1,0),TRUE)</f>
        <v>779</v>
      </c>
      <c r="AD201" s="18">
        <f>VLOOKUP($A201,'Published Hourly Data'!$B:$BT,MATCH(AD$1,'Published Hourly Data'!$B$1:$BT$1,0),TRUE)</f>
        <v>765</v>
      </c>
      <c r="AE201" s="18">
        <f>VLOOKUP($A201,'Published Hourly Data'!$B:$BT,MATCH(AE$1,'Published Hourly Data'!$B$1:$BT$1,0),TRUE)</f>
        <v>130</v>
      </c>
      <c r="AF201" s="18">
        <f>VLOOKUP($A201,'Published Hourly Data'!$B:$BT,MATCH(AF$1,'Published Hourly Data'!$B$1:$BT$1,0),TRUE)</f>
        <v>1230</v>
      </c>
      <c r="AG201" s="18">
        <f>VLOOKUP($A201,'Published Hourly Data'!$B:$BT,MATCH(AG$1,'Published Hourly Data'!$B$1:$BT$1,0),TRUE)</f>
        <v>292</v>
      </c>
      <c r="AH201" s="18">
        <f>VLOOKUP($A201,'Published Hourly Data'!$B:$BT,MATCH(AH$1,'Published Hourly Data'!$B$1:$BT$1,0),TRUE)</f>
        <v>2098</v>
      </c>
      <c r="AI201" s="18">
        <f>VLOOKUP($A201,'Published Hourly Data'!$B:$BT,MATCH(AI$1,'Published Hourly Data'!$B$1:$BT$1,0),TRUE)</f>
        <v>442</v>
      </c>
      <c r="AJ201" s="18">
        <f>VLOOKUP($A201,'Published Hourly Data'!$B:$BT,MATCH(AJ$1,'Published Hourly Data'!$B$1:$BT$1,0),TRUE)</f>
        <v>2117</v>
      </c>
      <c r="AK201" s="18">
        <f>VLOOKUP($A201,'Published Hourly Data'!$B:$BT,MATCH(AK$1,'Published Hourly Data'!$B$1:$BT$1,0),TRUE)</f>
        <v>4168</v>
      </c>
      <c r="AL201" s="18">
        <f>VLOOKUP($A201,'Published Hourly Data'!$B:$BT,MATCH(AL$1,'Published Hourly Data'!$B$1:$BT$1,0),TRUE)</f>
        <v>1488</v>
      </c>
      <c r="AM201" s="18">
        <f>VLOOKUP($A201,'Published Hourly Data'!$B:$BT,MATCH(AM$1,'Published Hourly Data'!$B$1:$BT$1,0),TRUE)</f>
        <v>3817</v>
      </c>
      <c r="AN201" s="18">
        <f>VLOOKUP($A201,'Published Hourly Data'!$B:$BT,MATCH(AN$1,'Published Hourly Data'!$B$1:$BT$1,0),TRUE)</f>
        <v>634</v>
      </c>
      <c r="AO201" s="18">
        <f>VLOOKUP($A201,'Published Hourly Data'!$B:$BT,MATCH(AO$1,'Published Hourly Data'!$B$1:$BT$1,0),TRUE)</f>
        <v>3918</v>
      </c>
      <c r="AP201" s="18">
        <f>VLOOKUP($A201,'Published Hourly Data'!$B:$BT,MATCH(AP$1,'Published Hourly Data'!$B$1:$BT$1,0),TRUE)</f>
        <v>4033</v>
      </c>
      <c r="AQ201" s="18">
        <f>VLOOKUP($A201,'Published Hourly Data'!$B:$BT,MATCH(AQ$1,'Published Hourly Data'!$B$1:$BT$1,0),TRUE)</f>
        <v>1274</v>
      </c>
    </row>
    <row r="202" spans="1:43">
      <c r="A202" s="19">
        <f t="shared" si="4"/>
        <v>44225.583333333721</v>
      </c>
      <c r="B202" s="18">
        <f>VLOOKUP($A202,'Published Hourly Data'!$B:$BT,MATCH(B$1,'Published Hourly Data'!$B$1:$BT$1,0),TRUE)</f>
        <v>44225.333333333336</v>
      </c>
      <c r="C202" s="18">
        <f>VLOOKUP($A202,'Published Hourly Data'!$B:$BT,MATCH(C$1,'Published Hourly Data'!$B$1:$BT$1,0),TRUE)</f>
        <v>35349</v>
      </c>
      <c r="D202" s="18">
        <f>VLOOKUP($A202,'Published Hourly Data'!$B:$BT,MATCH(D$1,'Published Hourly Data'!$B$1:$BT$1,0),TRUE)</f>
        <v>35235</v>
      </c>
      <c r="E202" s="18">
        <f>VLOOKUP($A202,'Published Hourly Data'!$B:$BT,MATCH(E$1,'Published Hourly Data'!$B$1:$BT$1,0),TRUE)</f>
        <v>35030</v>
      </c>
      <c r="F202" s="18">
        <f>VLOOKUP($A202,'Published Hourly Data'!$B:$BT,MATCH(F$1,'Published Hourly Data'!$B$1:$BT$1,0),TRUE)</f>
        <v>-205</v>
      </c>
      <c r="G202" s="18">
        <f>VLOOKUP($A202,'Published Hourly Data'!$B:$BT,MATCH(G$1,'Published Hourly Data'!$B$1:$BT$1,0),TRUE)</f>
        <v>9597</v>
      </c>
      <c r="H202" s="18">
        <f>VLOOKUP($A202,'Published Hourly Data'!$B:$BT,MATCH(H$1,'Published Hourly Data'!$B$1:$BT$1,0),TRUE)</f>
        <v>5113</v>
      </c>
      <c r="I202" s="18">
        <f>VLOOKUP($A202,'Published Hourly Data'!$B:$BT,MATCH(I$1,'Published Hourly Data'!$B$1:$BT$1,0),TRUE)</f>
        <v>2035</v>
      </c>
      <c r="J202" s="18">
        <f>VLOOKUP($A202,'Published Hourly Data'!$B:$BT,MATCH(J$1,'Published Hourly Data'!$B$1:$BT$1,0),TRUE)</f>
        <v>0</v>
      </c>
      <c r="K202" s="18">
        <f>VLOOKUP($A202,'Published Hourly Data'!$B:$BT,MATCH(K$1,'Published Hourly Data'!$B$1:$BT$1,0),TRUE)</f>
        <v>1423</v>
      </c>
      <c r="L202" s="18">
        <f>VLOOKUP($A202,'Published Hourly Data'!$B:$BT,MATCH(L$1,'Published Hourly Data'!$B$1:$BT$1,0),TRUE)</f>
        <v>0</v>
      </c>
      <c r="M202" s="18">
        <f>VLOOKUP($A202,'Published Hourly Data'!$B:$BT,MATCH(M$1,'Published Hourly Data'!$B$1:$BT$1,0),TRUE)</f>
        <v>16814</v>
      </c>
      <c r="N202" s="18">
        <f>VLOOKUP($A202,'Published Hourly Data'!$B:$BT,MATCH(N$1,'Published Hourly Data'!$B$1:$BT$1,0),TRUE)</f>
        <v>49</v>
      </c>
      <c r="O202" s="18">
        <f>VLOOKUP($A202,'Published Hourly Data'!$B:$BT,MATCH(O$1,'Published Hourly Data'!$B$1:$BT$1,0),TRUE)</f>
        <v>0</v>
      </c>
      <c r="P202" s="18">
        <f>VLOOKUP($A202,'Published Hourly Data'!$B:$BT,MATCH(P$1,'Published Hourly Data'!$B$1:$BT$1,0),TRUE)</f>
        <v>0</v>
      </c>
      <c r="Q202" s="18">
        <f>VLOOKUP($A202,'Published Hourly Data'!$B:$BT,MATCH(Q$1,'Published Hourly Data'!$B$1:$BT$1,0),TRUE)</f>
        <v>0</v>
      </c>
      <c r="R202" s="18">
        <f>VLOOKUP($A202,'Published Hourly Data'!$B:$BT,MATCH(R$1,'Published Hourly Data'!$B$1:$BT$1,0),TRUE)</f>
        <v>0</v>
      </c>
      <c r="S202" s="18">
        <f>VLOOKUP($A202,'Published Hourly Data'!$B:$BT,MATCH(S$1,'Published Hourly Data'!$B$1:$BT$1,0),TRUE)</f>
        <v>0</v>
      </c>
      <c r="T202" s="18">
        <f>VLOOKUP($A202,'Published Hourly Data'!$B:$BT,MATCH(T$1,'Published Hourly Data'!$B$1:$BT$1,0),TRUE)</f>
        <v>0</v>
      </c>
      <c r="U202" s="18">
        <f>VLOOKUP($A202,'Published Hourly Data'!$B:$BT,MATCH(U$1,'Published Hourly Data'!$B$1:$BT$1,0),TRUE)</f>
        <v>0</v>
      </c>
      <c r="V202" s="18">
        <f>VLOOKUP($A202,'Published Hourly Data'!$B:$BT,MATCH(V$1,'Published Hourly Data'!$B$1:$BT$1,0),TRUE)</f>
        <v>0</v>
      </c>
      <c r="W202" s="18">
        <f>VLOOKUP($A202,'Published Hourly Data'!$B:$BT,MATCH(W$1,'Published Hourly Data'!$B$1:$BT$1,0),TRUE)</f>
        <v>0</v>
      </c>
      <c r="X202" s="18">
        <f>VLOOKUP($A202,'Published Hourly Data'!$B:$BT,MATCH(X$1,'Published Hourly Data'!$B$1:$BT$1,0),TRUE)</f>
        <v>0</v>
      </c>
      <c r="Y202" s="18">
        <f>VLOOKUP($A202,'Published Hourly Data'!$B:$BT,MATCH(Y$1,'Published Hourly Data'!$B$1:$BT$1,0),TRUE)</f>
        <v>0</v>
      </c>
      <c r="Z202" s="18">
        <f>VLOOKUP($A202,'Published Hourly Data'!$B:$BT,MATCH(Z$1,'Published Hourly Data'!$B$1:$BT$1,0),TRUE)</f>
        <v>0</v>
      </c>
      <c r="AA202" s="18">
        <f>VLOOKUP($A202,'Published Hourly Data'!$B:$BT,MATCH(AA$1,'Published Hourly Data'!$B$1:$BT$1,0),TRUE)</f>
        <v>6560</v>
      </c>
      <c r="AB202" s="18">
        <f>VLOOKUP($A202,'Published Hourly Data'!$B:$BT,MATCH(AB$1,'Published Hourly Data'!$B$1:$BT$1,0),TRUE)</f>
        <v>424</v>
      </c>
      <c r="AC202" s="18">
        <f>VLOOKUP($A202,'Published Hourly Data'!$B:$BT,MATCH(AC$1,'Published Hourly Data'!$B$1:$BT$1,0),TRUE)</f>
        <v>812</v>
      </c>
      <c r="AD202" s="18">
        <f>VLOOKUP($A202,'Published Hourly Data'!$B:$BT,MATCH(AD$1,'Published Hourly Data'!$B$1:$BT$1,0),TRUE)</f>
        <v>776</v>
      </c>
      <c r="AE202" s="18">
        <f>VLOOKUP($A202,'Published Hourly Data'!$B:$BT,MATCH(AE$1,'Published Hourly Data'!$B$1:$BT$1,0),TRUE)</f>
        <v>135</v>
      </c>
      <c r="AF202" s="18">
        <f>VLOOKUP($A202,'Published Hourly Data'!$B:$BT,MATCH(AF$1,'Published Hourly Data'!$B$1:$BT$1,0),TRUE)</f>
        <v>1267</v>
      </c>
      <c r="AG202" s="18">
        <f>VLOOKUP($A202,'Published Hourly Data'!$B:$BT,MATCH(AG$1,'Published Hourly Data'!$B$1:$BT$1,0),TRUE)</f>
        <v>299</v>
      </c>
      <c r="AH202" s="18">
        <f>VLOOKUP($A202,'Published Hourly Data'!$B:$BT,MATCH(AH$1,'Published Hourly Data'!$B$1:$BT$1,0),TRUE)</f>
        <v>2194</v>
      </c>
      <c r="AI202" s="18">
        <f>VLOOKUP($A202,'Published Hourly Data'!$B:$BT,MATCH(AI$1,'Published Hourly Data'!$B$1:$BT$1,0),TRUE)</f>
        <v>471</v>
      </c>
      <c r="AJ202" s="18">
        <f>VLOOKUP($A202,'Published Hourly Data'!$B:$BT,MATCH(AJ$1,'Published Hourly Data'!$B$1:$BT$1,0),TRUE)</f>
        <v>2233</v>
      </c>
      <c r="AK202" s="18">
        <f>VLOOKUP($A202,'Published Hourly Data'!$B:$BT,MATCH(AK$1,'Published Hourly Data'!$B$1:$BT$1,0),TRUE)</f>
        <v>4305</v>
      </c>
      <c r="AL202" s="18">
        <f>VLOOKUP($A202,'Published Hourly Data'!$B:$BT,MATCH(AL$1,'Published Hourly Data'!$B$1:$BT$1,0),TRUE)</f>
        <v>1560</v>
      </c>
      <c r="AM202" s="18">
        <f>VLOOKUP($A202,'Published Hourly Data'!$B:$BT,MATCH(AM$1,'Published Hourly Data'!$B$1:$BT$1,0),TRUE)</f>
        <v>3892</v>
      </c>
      <c r="AN202" s="18">
        <f>VLOOKUP($A202,'Published Hourly Data'!$B:$BT,MATCH(AN$1,'Published Hourly Data'!$B$1:$BT$1,0),TRUE)</f>
        <v>651</v>
      </c>
      <c r="AO202" s="18">
        <f>VLOOKUP($A202,'Published Hourly Data'!$B:$BT,MATCH(AO$1,'Published Hourly Data'!$B$1:$BT$1,0),TRUE)</f>
        <v>4096</v>
      </c>
      <c r="AP202" s="18">
        <f>VLOOKUP($A202,'Published Hourly Data'!$B:$BT,MATCH(AP$1,'Published Hourly Data'!$B$1:$BT$1,0),TRUE)</f>
        <v>4266</v>
      </c>
      <c r="AQ202" s="18">
        <f>VLOOKUP($A202,'Published Hourly Data'!$B:$BT,MATCH(AQ$1,'Published Hourly Data'!$B$1:$BT$1,0),TRUE)</f>
        <v>1294</v>
      </c>
    </row>
    <row r="203" spans="1:43">
      <c r="A203" s="19">
        <f t="shared" si="4"/>
        <v>44225.625000000386</v>
      </c>
      <c r="B203" s="18">
        <f>VLOOKUP($A203,'Published Hourly Data'!$B:$BT,MATCH(B$1,'Published Hourly Data'!$B$1:$BT$1,0),TRUE)</f>
        <v>44225.375</v>
      </c>
      <c r="C203" s="18">
        <f>VLOOKUP($A203,'Published Hourly Data'!$B:$BT,MATCH(C$1,'Published Hourly Data'!$B$1:$BT$1,0),TRUE)</f>
        <v>35300</v>
      </c>
      <c r="D203" s="18">
        <f>VLOOKUP($A203,'Published Hourly Data'!$B:$BT,MATCH(D$1,'Published Hourly Data'!$B$1:$BT$1,0),TRUE)</f>
        <v>34967</v>
      </c>
      <c r="E203" s="18">
        <f>VLOOKUP($A203,'Published Hourly Data'!$B:$BT,MATCH(E$1,'Published Hourly Data'!$B$1:$BT$1,0),TRUE)</f>
        <v>34425</v>
      </c>
      <c r="F203" s="18">
        <f>VLOOKUP($A203,'Published Hourly Data'!$B:$BT,MATCH(F$1,'Published Hourly Data'!$B$1:$BT$1,0),TRUE)</f>
        <v>-543</v>
      </c>
      <c r="G203" s="18">
        <f>VLOOKUP($A203,'Published Hourly Data'!$B:$BT,MATCH(G$1,'Published Hourly Data'!$B$1:$BT$1,0),TRUE)</f>
        <v>9560</v>
      </c>
      <c r="H203" s="18">
        <f>VLOOKUP($A203,'Published Hourly Data'!$B:$BT,MATCH(H$1,'Published Hourly Data'!$B$1:$BT$1,0),TRUE)</f>
        <v>4836</v>
      </c>
      <c r="I203" s="18">
        <f>VLOOKUP($A203,'Published Hourly Data'!$B:$BT,MATCH(I$1,'Published Hourly Data'!$B$1:$BT$1,0),TRUE)</f>
        <v>2035</v>
      </c>
      <c r="J203" s="18">
        <f>VLOOKUP($A203,'Published Hourly Data'!$B:$BT,MATCH(J$1,'Published Hourly Data'!$B$1:$BT$1,0),TRUE)</f>
        <v>24</v>
      </c>
      <c r="K203" s="18">
        <f>VLOOKUP($A203,'Published Hourly Data'!$B:$BT,MATCH(K$1,'Published Hourly Data'!$B$1:$BT$1,0),TRUE)</f>
        <v>1377</v>
      </c>
      <c r="L203" s="18">
        <f>VLOOKUP($A203,'Published Hourly Data'!$B:$BT,MATCH(L$1,'Published Hourly Data'!$B$1:$BT$1,0),TRUE)</f>
        <v>7</v>
      </c>
      <c r="M203" s="18">
        <f>VLOOKUP($A203,'Published Hourly Data'!$B:$BT,MATCH(M$1,'Published Hourly Data'!$B$1:$BT$1,0),TRUE)</f>
        <v>16560</v>
      </c>
      <c r="N203" s="18">
        <f>VLOOKUP($A203,'Published Hourly Data'!$B:$BT,MATCH(N$1,'Published Hourly Data'!$B$1:$BT$1,0),TRUE)</f>
        <v>50</v>
      </c>
      <c r="O203" s="18">
        <f>VLOOKUP($A203,'Published Hourly Data'!$B:$BT,MATCH(O$1,'Published Hourly Data'!$B$1:$BT$1,0),TRUE)</f>
        <v>0</v>
      </c>
      <c r="P203" s="18">
        <f>VLOOKUP($A203,'Published Hourly Data'!$B:$BT,MATCH(P$1,'Published Hourly Data'!$B$1:$BT$1,0),TRUE)</f>
        <v>0</v>
      </c>
      <c r="Q203" s="18">
        <f>VLOOKUP($A203,'Published Hourly Data'!$B:$BT,MATCH(Q$1,'Published Hourly Data'!$B$1:$BT$1,0),TRUE)</f>
        <v>0</v>
      </c>
      <c r="R203" s="18">
        <f>VLOOKUP($A203,'Published Hourly Data'!$B:$BT,MATCH(R$1,'Published Hourly Data'!$B$1:$BT$1,0),TRUE)</f>
        <v>0</v>
      </c>
      <c r="S203" s="18">
        <f>VLOOKUP($A203,'Published Hourly Data'!$B:$BT,MATCH(S$1,'Published Hourly Data'!$B$1:$BT$1,0),TRUE)</f>
        <v>0</v>
      </c>
      <c r="T203" s="18">
        <f>VLOOKUP($A203,'Published Hourly Data'!$B:$BT,MATCH(T$1,'Published Hourly Data'!$B$1:$BT$1,0),TRUE)</f>
        <v>0</v>
      </c>
      <c r="U203" s="18">
        <f>VLOOKUP($A203,'Published Hourly Data'!$B:$BT,MATCH(U$1,'Published Hourly Data'!$B$1:$BT$1,0),TRUE)</f>
        <v>0</v>
      </c>
      <c r="V203" s="18">
        <f>VLOOKUP($A203,'Published Hourly Data'!$B:$BT,MATCH(V$1,'Published Hourly Data'!$B$1:$BT$1,0),TRUE)</f>
        <v>0</v>
      </c>
      <c r="W203" s="18">
        <f>VLOOKUP($A203,'Published Hourly Data'!$B:$BT,MATCH(W$1,'Published Hourly Data'!$B$1:$BT$1,0),TRUE)</f>
        <v>0</v>
      </c>
      <c r="X203" s="18">
        <f>VLOOKUP($A203,'Published Hourly Data'!$B:$BT,MATCH(X$1,'Published Hourly Data'!$B$1:$BT$1,0),TRUE)</f>
        <v>0</v>
      </c>
      <c r="Y203" s="18">
        <f>VLOOKUP($A203,'Published Hourly Data'!$B:$BT,MATCH(Y$1,'Published Hourly Data'!$B$1:$BT$1,0),TRUE)</f>
        <v>0</v>
      </c>
      <c r="Z203" s="18">
        <f>VLOOKUP($A203,'Published Hourly Data'!$B:$BT,MATCH(Z$1,'Published Hourly Data'!$B$1:$BT$1,0),TRUE)</f>
        <v>0</v>
      </c>
      <c r="AA203" s="18">
        <f>VLOOKUP($A203,'Published Hourly Data'!$B:$BT,MATCH(AA$1,'Published Hourly Data'!$B$1:$BT$1,0),TRUE)</f>
        <v>6449</v>
      </c>
      <c r="AB203" s="18">
        <f>VLOOKUP($A203,'Published Hourly Data'!$B:$BT,MATCH(AB$1,'Published Hourly Data'!$B$1:$BT$1,0),TRUE)</f>
        <v>419</v>
      </c>
      <c r="AC203" s="18">
        <f>VLOOKUP($A203,'Published Hourly Data'!$B:$BT,MATCH(AC$1,'Published Hourly Data'!$B$1:$BT$1,0),TRUE)</f>
        <v>786</v>
      </c>
      <c r="AD203" s="18">
        <f>VLOOKUP($A203,'Published Hourly Data'!$B:$BT,MATCH(AD$1,'Published Hourly Data'!$B$1:$BT$1,0),TRUE)</f>
        <v>765</v>
      </c>
      <c r="AE203" s="18">
        <f>VLOOKUP($A203,'Published Hourly Data'!$B:$BT,MATCH(AE$1,'Published Hourly Data'!$B$1:$BT$1,0),TRUE)</f>
        <v>134</v>
      </c>
      <c r="AF203" s="18">
        <f>VLOOKUP($A203,'Published Hourly Data'!$B:$BT,MATCH(AF$1,'Published Hourly Data'!$B$1:$BT$1,0),TRUE)</f>
        <v>1238</v>
      </c>
      <c r="AG203" s="18">
        <f>VLOOKUP($A203,'Published Hourly Data'!$B:$BT,MATCH(AG$1,'Published Hourly Data'!$B$1:$BT$1,0),TRUE)</f>
        <v>297</v>
      </c>
      <c r="AH203" s="18">
        <f>VLOOKUP($A203,'Published Hourly Data'!$B:$BT,MATCH(AH$1,'Published Hourly Data'!$B$1:$BT$1,0),TRUE)</f>
        <v>2163</v>
      </c>
      <c r="AI203" s="18">
        <f>VLOOKUP($A203,'Published Hourly Data'!$B:$BT,MATCH(AI$1,'Published Hourly Data'!$B$1:$BT$1,0),TRUE)</f>
        <v>469</v>
      </c>
      <c r="AJ203" s="18">
        <f>VLOOKUP($A203,'Published Hourly Data'!$B:$BT,MATCH(AJ$1,'Published Hourly Data'!$B$1:$BT$1,0),TRUE)</f>
        <v>2233</v>
      </c>
      <c r="AK203" s="18">
        <f>VLOOKUP($A203,'Published Hourly Data'!$B:$BT,MATCH(AK$1,'Published Hourly Data'!$B$1:$BT$1,0),TRUE)</f>
        <v>4278</v>
      </c>
      <c r="AL203" s="18">
        <f>VLOOKUP($A203,'Published Hourly Data'!$B:$BT,MATCH(AL$1,'Published Hourly Data'!$B$1:$BT$1,0),TRUE)</f>
        <v>1553</v>
      </c>
      <c r="AM203" s="18">
        <f>VLOOKUP($A203,'Published Hourly Data'!$B:$BT,MATCH(AM$1,'Published Hourly Data'!$B$1:$BT$1,0),TRUE)</f>
        <v>3874</v>
      </c>
      <c r="AN203" s="18">
        <f>VLOOKUP($A203,'Published Hourly Data'!$B:$BT,MATCH(AN$1,'Published Hourly Data'!$B$1:$BT$1,0),TRUE)</f>
        <v>646</v>
      </c>
      <c r="AO203" s="18">
        <f>VLOOKUP($A203,'Published Hourly Data'!$B:$BT,MATCH(AO$1,'Published Hourly Data'!$B$1:$BT$1,0),TRUE)</f>
        <v>4081</v>
      </c>
      <c r="AP203" s="18">
        <f>VLOOKUP($A203,'Published Hourly Data'!$B:$BT,MATCH(AP$1,'Published Hourly Data'!$B$1:$BT$1,0),TRUE)</f>
        <v>4325</v>
      </c>
      <c r="AQ203" s="18">
        <f>VLOOKUP($A203,'Published Hourly Data'!$B:$BT,MATCH(AQ$1,'Published Hourly Data'!$B$1:$BT$1,0),TRUE)</f>
        <v>1258</v>
      </c>
    </row>
    <row r="204" spans="1:43">
      <c r="A204" s="19">
        <f t="shared" si="4"/>
        <v>44225.66666666705</v>
      </c>
      <c r="B204" s="18">
        <f>VLOOKUP($A204,'Published Hourly Data'!$B:$BT,MATCH(B$1,'Published Hourly Data'!$B$1:$BT$1,0),TRUE)</f>
        <v>44225.416666666664</v>
      </c>
      <c r="C204" s="18">
        <f>VLOOKUP($A204,'Published Hourly Data'!$B:$BT,MATCH(C$1,'Published Hourly Data'!$B$1:$BT$1,0),TRUE)</f>
        <v>35125</v>
      </c>
      <c r="D204" s="18">
        <f>VLOOKUP($A204,'Published Hourly Data'!$B:$BT,MATCH(D$1,'Published Hourly Data'!$B$1:$BT$1,0),TRUE)</f>
        <v>34307</v>
      </c>
      <c r="E204" s="18">
        <f>VLOOKUP($A204,'Published Hourly Data'!$B:$BT,MATCH(E$1,'Published Hourly Data'!$B$1:$BT$1,0),TRUE)</f>
        <v>33942</v>
      </c>
      <c r="F204" s="18">
        <f>VLOOKUP($A204,'Published Hourly Data'!$B:$BT,MATCH(F$1,'Published Hourly Data'!$B$1:$BT$1,0),TRUE)</f>
        <v>-365</v>
      </c>
      <c r="G204" s="18">
        <f>VLOOKUP($A204,'Published Hourly Data'!$B:$BT,MATCH(G$1,'Published Hourly Data'!$B$1:$BT$1,0),TRUE)</f>
        <v>9703</v>
      </c>
      <c r="H204" s="18">
        <f>VLOOKUP($A204,'Published Hourly Data'!$B:$BT,MATCH(H$1,'Published Hourly Data'!$B$1:$BT$1,0),TRUE)</f>
        <v>4576</v>
      </c>
      <c r="I204" s="18">
        <f>VLOOKUP($A204,'Published Hourly Data'!$B:$BT,MATCH(I$1,'Published Hourly Data'!$B$1:$BT$1,0),TRUE)</f>
        <v>2034</v>
      </c>
      <c r="J204" s="18">
        <f>VLOOKUP($A204,'Published Hourly Data'!$B:$BT,MATCH(J$1,'Published Hourly Data'!$B$1:$BT$1,0),TRUE)</f>
        <v>6</v>
      </c>
      <c r="K204" s="18">
        <f>VLOOKUP($A204,'Published Hourly Data'!$B:$BT,MATCH(K$1,'Published Hourly Data'!$B$1:$BT$1,0),TRUE)</f>
        <v>1396</v>
      </c>
      <c r="L204" s="18">
        <f>VLOOKUP($A204,'Published Hourly Data'!$B:$BT,MATCH(L$1,'Published Hourly Data'!$B$1:$BT$1,0),TRUE)</f>
        <v>34</v>
      </c>
      <c r="M204" s="18">
        <f>VLOOKUP($A204,'Published Hourly Data'!$B:$BT,MATCH(M$1,'Published Hourly Data'!$B$1:$BT$1,0),TRUE)</f>
        <v>16150</v>
      </c>
      <c r="N204" s="18">
        <f>VLOOKUP($A204,'Published Hourly Data'!$B:$BT,MATCH(N$1,'Published Hourly Data'!$B$1:$BT$1,0),TRUE)</f>
        <v>49</v>
      </c>
      <c r="O204" s="18">
        <f>VLOOKUP($A204,'Published Hourly Data'!$B:$BT,MATCH(O$1,'Published Hourly Data'!$B$1:$BT$1,0),TRUE)</f>
        <v>0</v>
      </c>
      <c r="P204" s="18">
        <f>VLOOKUP($A204,'Published Hourly Data'!$B:$BT,MATCH(P$1,'Published Hourly Data'!$B$1:$BT$1,0),TRUE)</f>
        <v>0</v>
      </c>
      <c r="Q204" s="18">
        <f>VLOOKUP($A204,'Published Hourly Data'!$B:$BT,MATCH(Q$1,'Published Hourly Data'!$B$1:$BT$1,0),TRUE)</f>
        <v>0</v>
      </c>
      <c r="R204" s="18">
        <f>VLOOKUP($A204,'Published Hourly Data'!$B:$BT,MATCH(R$1,'Published Hourly Data'!$B$1:$BT$1,0),TRUE)</f>
        <v>0</v>
      </c>
      <c r="S204" s="18">
        <f>VLOOKUP($A204,'Published Hourly Data'!$B:$BT,MATCH(S$1,'Published Hourly Data'!$B$1:$BT$1,0),TRUE)</f>
        <v>0</v>
      </c>
      <c r="T204" s="18">
        <f>VLOOKUP($A204,'Published Hourly Data'!$B:$BT,MATCH(T$1,'Published Hourly Data'!$B$1:$BT$1,0),TRUE)</f>
        <v>0</v>
      </c>
      <c r="U204" s="18">
        <f>VLOOKUP($A204,'Published Hourly Data'!$B:$BT,MATCH(U$1,'Published Hourly Data'!$B$1:$BT$1,0),TRUE)</f>
        <v>0</v>
      </c>
      <c r="V204" s="18">
        <f>VLOOKUP($A204,'Published Hourly Data'!$B:$BT,MATCH(V$1,'Published Hourly Data'!$B$1:$BT$1,0),TRUE)</f>
        <v>0</v>
      </c>
      <c r="W204" s="18">
        <f>VLOOKUP($A204,'Published Hourly Data'!$B:$BT,MATCH(W$1,'Published Hourly Data'!$B$1:$BT$1,0),TRUE)</f>
        <v>0</v>
      </c>
      <c r="X204" s="18">
        <f>VLOOKUP($A204,'Published Hourly Data'!$B:$BT,MATCH(X$1,'Published Hourly Data'!$B$1:$BT$1,0),TRUE)</f>
        <v>0</v>
      </c>
      <c r="Y204" s="18">
        <f>VLOOKUP($A204,'Published Hourly Data'!$B:$BT,MATCH(Y$1,'Published Hourly Data'!$B$1:$BT$1,0),TRUE)</f>
        <v>0</v>
      </c>
      <c r="Z204" s="18">
        <f>VLOOKUP($A204,'Published Hourly Data'!$B:$BT,MATCH(Z$1,'Published Hourly Data'!$B$1:$BT$1,0),TRUE)</f>
        <v>0</v>
      </c>
      <c r="AA204" s="18">
        <f>VLOOKUP($A204,'Published Hourly Data'!$B:$BT,MATCH(AA$1,'Published Hourly Data'!$B$1:$BT$1,0),TRUE)</f>
        <v>6192</v>
      </c>
      <c r="AB204" s="18">
        <f>VLOOKUP($A204,'Published Hourly Data'!$B:$BT,MATCH(AB$1,'Published Hourly Data'!$B$1:$BT$1,0),TRUE)</f>
        <v>410</v>
      </c>
      <c r="AC204" s="18">
        <f>VLOOKUP($A204,'Published Hourly Data'!$B:$BT,MATCH(AC$1,'Published Hourly Data'!$B$1:$BT$1,0),TRUE)</f>
        <v>753</v>
      </c>
      <c r="AD204" s="18">
        <f>VLOOKUP($A204,'Published Hourly Data'!$B:$BT,MATCH(AD$1,'Published Hourly Data'!$B$1:$BT$1,0),TRUE)</f>
        <v>765</v>
      </c>
      <c r="AE204" s="18">
        <f>VLOOKUP($A204,'Published Hourly Data'!$B:$BT,MATCH(AE$1,'Published Hourly Data'!$B$1:$BT$1,0),TRUE)</f>
        <v>130</v>
      </c>
      <c r="AF204" s="18">
        <f>VLOOKUP($A204,'Published Hourly Data'!$B:$BT,MATCH(AF$1,'Published Hourly Data'!$B$1:$BT$1,0),TRUE)</f>
        <v>1182</v>
      </c>
      <c r="AG204" s="18">
        <f>VLOOKUP($A204,'Published Hourly Data'!$B:$BT,MATCH(AG$1,'Published Hourly Data'!$B$1:$BT$1,0),TRUE)</f>
        <v>295</v>
      </c>
      <c r="AH204" s="18">
        <f>VLOOKUP($A204,'Published Hourly Data'!$B:$BT,MATCH(AH$1,'Published Hourly Data'!$B$1:$BT$1,0),TRUE)</f>
        <v>2097</v>
      </c>
      <c r="AI204" s="18">
        <f>VLOOKUP($A204,'Published Hourly Data'!$B:$BT,MATCH(AI$1,'Published Hourly Data'!$B$1:$BT$1,0),TRUE)</f>
        <v>459</v>
      </c>
      <c r="AJ204" s="18">
        <f>VLOOKUP($A204,'Published Hourly Data'!$B:$BT,MATCH(AJ$1,'Published Hourly Data'!$B$1:$BT$1,0),TRUE)</f>
        <v>2225</v>
      </c>
      <c r="AK204" s="18">
        <f>VLOOKUP($A204,'Published Hourly Data'!$B:$BT,MATCH(AK$1,'Published Hourly Data'!$B$1:$BT$1,0),TRUE)</f>
        <v>4203</v>
      </c>
      <c r="AL204" s="18">
        <f>VLOOKUP($A204,'Published Hourly Data'!$B:$BT,MATCH(AL$1,'Published Hourly Data'!$B$1:$BT$1,0),TRUE)</f>
        <v>1547</v>
      </c>
      <c r="AM204" s="18">
        <f>VLOOKUP($A204,'Published Hourly Data'!$B:$BT,MATCH(AM$1,'Published Hourly Data'!$B$1:$BT$1,0),TRUE)</f>
        <v>3871</v>
      </c>
      <c r="AN204" s="18">
        <f>VLOOKUP($A204,'Published Hourly Data'!$B:$BT,MATCH(AN$1,'Published Hourly Data'!$B$1:$BT$1,0),TRUE)</f>
        <v>642</v>
      </c>
      <c r="AO204" s="18">
        <f>VLOOKUP($A204,'Published Hourly Data'!$B:$BT,MATCH(AO$1,'Published Hourly Data'!$B$1:$BT$1,0),TRUE)</f>
        <v>4040</v>
      </c>
      <c r="AP204" s="18">
        <f>VLOOKUP($A204,'Published Hourly Data'!$B:$BT,MATCH(AP$1,'Published Hourly Data'!$B$1:$BT$1,0),TRUE)</f>
        <v>4283</v>
      </c>
      <c r="AQ204" s="18">
        <f>VLOOKUP($A204,'Published Hourly Data'!$B:$BT,MATCH(AQ$1,'Published Hourly Data'!$B$1:$BT$1,0),TRUE)</f>
        <v>1214</v>
      </c>
    </row>
    <row r="205" spans="1:43">
      <c r="A205" s="19">
        <f t="shared" si="4"/>
        <v>44225.708333333714</v>
      </c>
      <c r="B205" s="18">
        <f>VLOOKUP($A205,'Published Hourly Data'!$B:$BT,MATCH(B$1,'Published Hourly Data'!$B$1:$BT$1,0),TRUE)</f>
        <v>44225.458333333336</v>
      </c>
      <c r="C205" s="18">
        <f>VLOOKUP($A205,'Published Hourly Data'!$B:$BT,MATCH(C$1,'Published Hourly Data'!$B$1:$BT$1,0),TRUE)</f>
        <v>34512</v>
      </c>
      <c r="D205" s="18">
        <f>VLOOKUP($A205,'Published Hourly Data'!$B:$BT,MATCH(D$1,'Published Hourly Data'!$B$1:$BT$1,0),TRUE)</f>
        <v>33395</v>
      </c>
      <c r="E205" s="18">
        <f>VLOOKUP($A205,'Published Hourly Data'!$B:$BT,MATCH(E$1,'Published Hourly Data'!$B$1:$BT$1,0),TRUE)</f>
        <v>32958</v>
      </c>
      <c r="F205" s="18">
        <f>VLOOKUP($A205,'Published Hourly Data'!$B:$BT,MATCH(F$1,'Published Hourly Data'!$B$1:$BT$1,0),TRUE)</f>
        <v>-437</v>
      </c>
      <c r="G205" s="18">
        <f>VLOOKUP($A205,'Published Hourly Data'!$B:$BT,MATCH(G$1,'Published Hourly Data'!$B$1:$BT$1,0),TRUE)</f>
        <v>9863</v>
      </c>
      <c r="H205" s="18">
        <f>VLOOKUP($A205,'Published Hourly Data'!$B:$BT,MATCH(H$1,'Published Hourly Data'!$B$1:$BT$1,0),TRUE)</f>
        <v>4253</v>
      </c>
      <c r="I205" s="18">
        <f>VLOOKUP($A205,'Published Hourly Data'!$B:$BT,MATCH(I$1,'Published Hourly Data'!$B$1:$BT$1,0),TRUE)</f>
        <v>2035</v>
      </c>
      <c r="J205" s="18">
        <f>VLOOKUP($A205,'Published Hourly Data'!$B:$BT,MATCH(J$1,'Published Hourly Data'!$B$1:$BT$1,0),TRUE)</f>
        <v>7</v>
      </c>
      <c r="K205" s="18">
        <f>VLOOKUP($A205,'Published Hourly Data'!$B:$BT,MATCH(K$1,'Published Hourly Data'!$B$1:$BT$1,0),TRUE)</f>
        <v>1426</v>
      </c>
      <c r="L205" s="18">
        <f>VLOOKUP($A205,'Published Hourly Data'!$B:$BT,MATCH(L$1,'Published Hourly Data'!$B$1:$BT$1,0),TRUE)</f>
        <v>46</v>
      </c>
      <c r="M205" s="18">
        <f>VLOOKUP($A205,'Published Hourly Data'!$B:$BT,MATCH(M$1,'Published Hourly Data'!$B$1:$BT$1,0),TRUE)</f>
        <v>15292</v>
      </c>
      <c r="N205" s="18">
        <f>VLOOKUP($A205,'Published Hourly Data'!$B:$BT,MATCH(N$1,'Published Hourly Data'!$B$1:$BT$1,0),TRUE)</f>
        <v>44</v>
      </c>
      <c r="O205" s="18">
        <f>VLOOKUP($A205,'Published Hourly Data'!$B:$BT,MATCH(O$1,'Published Hourly Data'!$B$1:$BT$1,0),TRUE)</f>
        <v>0</v>
      </c>
      <c r="P205" s="18">
        <f>VLOOKUP($A205,'Published Hourly Data'!$B:$BT,MATCH(P$1,'Published Hourly Data'!$B$1:$BT$1,0),TRUE)</f>
        <v>0</v>
      </c>
      <c r="Q205" s="18">
        <f>VLOOKUP($A205,'Published Hourly Data'!$B:$BT,MATCH(Q$1,'Published Hourly Data'!$B$1:$BT$1,0),TRUE)</f>
        <v>0</v>
      </c>
      <c r="R205" s="18">
        <f>VLOOKUP($A205,'Published Hourly Data'!$B:$BT,MATCH(R$1,'Published Hourly Data'!$B$1:$BT$1,0),TRUE)</f>
        <v>0</v>
      </c>
      <c r="S205" s="18">
        <f>VLOOKUP($A205,'Published Hourly Data'!$B:$BT,MATCH(S$1,'Published Hourly Data'!$B$1:$BT$1,0),TRUE)</f>
        <v>0</v>
      </c>
      <c r="T205" s="18">
        <f>VLOOKUP($A205,'Published Hourly Data'!$B:$BT,MATCH(T$1,'Published Hourly Data'!$B$1:$BT$1,0),TRUE)</f>
        <v>0</v>
      </c>
      <c r="U205" s="18">
        <f>VLOOKUP($A205,'Published Hourly Data'!$B:$BT,MATCH(U$1,'Published Hourly Data'!$B$1:$BT$1,0),TRUE)</f>
        <v>0</v>
      </c>
      <c r="V205" s="18">
        <f>VLOOKUP($A205,'Published Hourly Data'!$B:$BT,MATCH(V$1,'Published Hourly Data'!$B$1:$BT$1,0),TRUE)</f>
        <v>0</v>
      </c>
      <c r="W205" s="18">
        <f>VLOOKUP($A205,'Published Hourly Data'!$B:$BT,MATCH(W$1,'Published Hourly Data'!$B$1:$BT$1,0),TRUE)</f>
        <v>0</v>
      </c>
      <c r="X205" s="18">
        <f>VLOOKUP($A205,'Published Hourly Data'!$B:$BT,MATCH(X$1,'Published Hourly Data'!$B$1:$BT$1,0),TRUE)</f>
        <v>0</v>
      </c>
      <c r="Y205" s="18">
        <f>VLOOKUP($A205,'Published Hourly Data'!$B:$BT,MATCH(Y$1,'Published Hourly Data'!$B$1:$BT$1,0),TRUE)</f>
        <v>0</v>
      </c>
      <c r="Z205" s="18">
        <f>VLOOKUP($A205,'Published Hourly Data'!$B:$BT,MATCH(Z$1,'Published Hourly Data'!$B$1:$BT$1,0),TRUE)</f>
        <v>0</v>
      </c>
      <c r="AA205" s="18">
        <f>VLOOKUP($A205,'Published Hourly Data'!$B:$BT,MATCH(AA$1,'Published Hourly Data'!$B$1:$BT$1,0),TRUE)</f>
        <v>5864</v>
      </c>
      <c r="AB205" s="18">
        <f>VLOOKUP($A205,'Published Hourly Data'!$B:$BT,MATCH(AB$1,'Published Hourly Data'!$B$1:$BT$1,0),TRUE)</f>
        <v>400</v>
      </c>
      <c r="AC205" s="18">
        <f>VLOOKUP($A205,'Published Hourly Data'!$B:$BT,MATCH(AC$1,'Published Hourly Data'!$B$1:$BT$1,0),TRUE)</f>
        <v>705</v>
      </c>
      <c r="AD205" s="18">
        <f>VLOOKUP($A205,'Published Hourly Data'!$B:$BT,MATCH(AD$1,'Published Hourly Data'!$B$1:$BT$1,0),TRUE)</f>
        <v>755</v>
      </c>
      <c r="AE205" s="18">
        <f>VLOOKUP($A205,'Published Hourly Data'!$B:$BT,MATCH(AE$1,'Published Hourly Data'!$B$1:$BT$1,0),TRUE)</f>
        <v>129</v>
      </c>
      <c r="AF205" s="18">
        <f>VLOOKUP($A205,'Published Hourly Data'!$B:$BT,MATCH(AF$1,'Published Hourly Data'!$B$1:$BT$1,0),TRUE)</f>
        <v>1126</v>
      </c>
      <c r="AG205" s="18">
        <f>VLOOKUP($A205,'Published Hourly Data'!$B:$BT,MATCH(AG$1,'Published Hourly Data'!$B$1:$BT$1,0),TRUE)</f>
        <v>290</v>
      </c>
      <c r="AH205" s="18">
        <f>VLOOKUP($A205,'Published Hourly Data'!$B:$BT,MATCH(AH$1,'Published Hourly Data'!$B$1:$BT$1,0),TRUE)</f>
        <v>2022</v>
      </c>
      <c r="AI205" s="18">
        <f>VLOOKUP($A205,'Published Hourly Data'!$B:$BT,MATCH(AI$1,'Published Hourly Data'!$B$1:$BT$1,0),TRUE)</f>
        <v>445</v>
      </c>
      <c r="AJ205" s="18">
        <f>VLOOKUP($A205,'Published Hourly Data'!$B:$BT,MATCH(AJ$1,'Published Hourly Data'!$B$1:$BT$1,0),TRUE)</f>
        <v>2173</v>
      </c>
      <c r="AK205" s="18">
        <f>VLOOKUP($A205,'Published Hourly Data'!$B:$BT,MATCH(AK$1,'Published Hourly Data'!$B$1:$BT$1,0),TRUE)</f>
        <v>4105</v>
      </c>
      <c r="AL205" s="18">
        <f>VLOOKUP($A205,'Published Hourly Data'!$B:$BT,MATCH(AL$1,'Published Hourly Data'!$B$1:$BT$1,0),TRUE)</f>
        <v>1517</v>
      </c>
      <c r="AM205" s="18">
        <f>VLOOKUP($A205,'Published Hourly Data'!$B:$BT,MATCH(AM$1,'Published Hourly Data'!$B$1:$BT$1,0),TRUE)</f>
        <v>3891</v>
      </c>
      <c r="AN205" s="18">
        <f>VLOOKUP($A205,'Published Hourly Data'!$B:$BT,MATCH(AN$1,'Published Hourly Data'!$B$1:$BT$1,0),TRUE)</f>
        <v>639</v>
      </c>
      <c r="AO205" s="18">
        <f>VLOOKUP($A205,'Published Hourly Data'!$B:$BT,MATCH(AO$1,'Published Hourly Data'!$B$1:$BT$1,0),TRUE)</f>
        <v>3952</v>
      </c>
      <c r="AP205" s="18">
        <f>VLOOKUP($A205,'Published Hourly Data'!$B:$BT,MATCH(AP$1,'Published Hourly Data'!$B$1:$BT$1,0),TRUE)</f>
        <v>4208</v>
      </c>
      <c r="AQ205" s="18">
        <f>VLOOKUP($A205,'Published Hourly Data'!$B:$BT,MATCH(AQ$1,'Published Hourly Data'!$B$1:$BT$1,0),TRUE)</f>
        <v>1174</v>
      </c>
    </row>
    <row r="206" spans="1:43">
      <c r="A206" s="19">
        <f t="shared" si="4"/>
        <v>44225.750000000378</v>
      </c>
      <c r="B206" s="18">
        <f>VLOOKUP($A206,'Published Hourly Data'!$B:$BT,MATCH(B$1,'Published Hourly Data'!$B$1:$BT$1,0),TRUE)</f>
        <v>44225.5</v>
      </c>
      <c r="C206" s="18">
        <f>VLOOKUP($A206,'Published Hourly Data'!$B:$BT,MATCH(C$1,'Published Hourly Data'!$B$1:$BT$1,0),TRUE)</f>
        <v>33680</v>
      </c>
      <c r="D206" s="18">
        <f>VLOOKUP($A206,'Published Hourly Data'!$B:$BT,MATCH(D$1,'Published Hourly Data'!$B$1:$BT$1,0),TRUE)</f>
        <v>32397</v>
      </c>
      <c r="E206" s="18">
        <f>VLOOKUP($A206,'Published Hourly Data'!$B:$BT,MATCH(E$1,'Published Hourly Data'!$B$1:$BT$1,0),TRUE)</f>
        <v>32088</v>
      </c>
      <c r="F206" s="18">
        <f>VLOOKUP($A206,'Published Hourly Data'!$B:$BT,MATCH(F$1,'Published Hourly Data'!$B$1:$BT$1,0),TRUE)</f>
        <v>-308</v>
      </c>
      <c r="G206" s="18">
        <f>VLOOKUP($A206,'Published Hourly Data'!$B:$BT,MATCH(G$1,'Published Hourly Data'!$B$1:$BT$1,0),TRUE)</f>
        <v>9962</v>
      </c>
      <c r="H206" s="18">
        <f>VLOOKUP($A206,'Published Hourly Data'!$B:$BT,MATCH(H$1,'Published Hourly Data'!$B$1:$BT$1,0),TRUE)</f>
        <v>3775</v>
      </c>
      <c r="I206" s="18">
        <f>VLOOKUP($A206,'Published Hourly Data'!$B:$BT,MATCH(I$1,'Published Hourly Data'!$B$1:$BT$1,0),TRUE)</f>
        <v>2035</v>
      </c>
      <c r="J206" s="18">
        <f>VLOOKUP($A206,'Published Hourly Data'!$B:$BT,MATCH(J$1,'Published Hourly Data'!$B$1:$BT$1,0),TRUE)</f>
        <v>0</v>
      </c>
      <c r="K206" s="18">
        <f>VLOOKUP($A206,'Published Hourly Data'!$B:$BT,MATCH(K$1,'Published Hourly Data'!$B$1:$BT$1,0),TRUE)</f>
        <v>1369</v>
      </c>
      <c r="L206" s="18">
        <f>VLOOKUP($A206,'Published Hourly Data'!$B:$BT,MATCH(L$1,'Published Hourly Data'!$B$1:$BT$1,0),TRUE)</f>
        <v>55</v>
      </c>
      <c r="M206" s="18">
        <f>VLOOKUP($A206,'Published Hourly Data'!$B:$BT,MATCH(M$1,'Published Hourly Data'!$B$1:$BT$1,0),TRUE)</f>
        <v>14846</v>
      </c>
      <c r="N206" s="18">
        <f>VLOOKUP($A206,'Published Hourly Data'!$B:$BT,MATCH(N$1,'Published Hourly Data'!$B$1:$BT$1,0),TRUE)</f>
        <v>46</v>
      </c>
      <c r="O206" s="18">
        <f>VLOOKUP($A206,'Published Hourly Data'!$B:$BT,MATCH(O$1,'Published Hourly Data'!$B$1:$BT$1,0),TRUE)</f>
        <v>0</v>
      </c>
      <c r="P206" s="18">
        <f>VLOOKUP($A206,'Published Hourly Data'!$B:$BT,MATCH(P$1,'Published Hourly Data'!$B$1:$BT$1,0),TRUE)</f>
        <v>0</v>
      </c>
      <c r="Q206" s="18">
        <f>VLOOKUP($A206,'Published Hourly Data'!$B:$BT,MATCH(Q$1,'Published Hourly Data'!$B$1:$BT$1,0),TRUE)</f>
        <v>0</v>
      </c>
      <c r="R206" s="18">
        <f>VLOOKUP($A206,'Published Hourly Data'!$B:$BT,MATCH(R$1,'Published Hourly Data'!$B$1:$BT$1,0),TRUE)</f>
        <v>0</v>
      </c>
      <c r="S206" s="18">
        <f>VLOOKUP($A206,'Published Hourly Data'!$B:$BT,MATCH(S$1,'Published Hourly Data'!$B$1:$BT$1,0),TRUE)</f>
        <v>0</v>
      </c>
      <c r="T206" s="18">
        <f>VLOOKUP($A206,'Published Hourly Data'!$B:$BT,MATCH(T$1,'Published Hourly Data'!$B$1:$BT$1,0),TRUE)</f>
        <v>0</v>
      </c>
      <c r="U206" s="18">
        <f>VLOOKUP($A206,'Published Hourly Data'!$B:$BT,MATCH(U$1,'Published Hourly Data'!$B$1:$BT$1,0),TRUE)</f>
        <v>0</v>
      </c>
      <c r="V206" s="18">
        <f>VLOOKUP($A206,'Published Hourly Data'!$B:$BT,MATCH(V$1,'Published Hourly Data'!$B$1:$BT$1,0),TRUE)</f>
        <v>0</v>
      </c>
      <c r="W206" s="18">
        <f>VLOOKUP($A206,'Published Hourly Data'!$B:$BT,MATCH(W$1,'Published Hourly Data'!$B$1:$BT$1,0),TRUE)</f>
        <v>0</v>
      </c>
      <c r="X206" s="18">
        <f>VLOOKUP($A206,'Published Hourly Data'!$B:$BT,MATCH(X$1,'Published Hourly Data'!$B$1:$BT$1,0),TRUE)</f>
        <v>0</v>
      </c>
      <c r="Y206" s="18">
        <f>VLOOKUP($A206,'Published Hourly Data'!$B:$BT,MATCH(Y$1,'Published Hourly Data'!$B$1:$BT$1,0),TRUE)</f>
        <v>0</v>
      </c>
      <c r="Z206" s="18">
        <f>VLOOKUP($A206,'Published Hourly Data'!$B:$BT,MATCH(Z$1,'Published Hourly Data'!$B$1:$BT$1,0),TRUE)</f>
        <v>0</v>
      </c>
      <c r="AA206" s="18">
        <f>VLOOKUP($A206,'Published Hourly Data'!$B:$BT,MATCH(AA$1,'Published Hourly Data'!$B$1:$BT$1,0),TRUE)</f>
        <v>5584</v>
      </c>
      <c r="AB206" s="18">
        <f>VLOOKUP($A206,'Published Hourly Data'!$B:$BT,MATCH(AB$1,'Published Hourly Data'!$B$1:$BT$1,0),TRUE)</f>
        <v>388</v>
      </c>
      <c r="AC206" s="18">
        <f>VLOOKUP($A206,'Published Hourly Data'!$B:$BT,MATCH(AC$1,'Published Hourly Data'!$B$1:$BT$1,0),TRUE)</f>
        <v>662</v>
      </c>
      <c r="AD206" s="18">
        <f>VLOOKUP($A206,'Published Hourly Data'!$B:$BT,MATCH(AD$1,'Published Hourly Data'!$B$1:$BT$1,0),TRUE)</f>
        <v>741</v>
      </c>
      <c r="AE206" s="18">
        <f>VLOOKUP($A206,'Published Hourly Data'!$B:$BT,MATCH(AE$1,'Published Hourly Data'!$B$1:$BT$1,0),TRUE)</f>
        <v>124</v>
      </c>
      <c r="AF206" s="18">
        <f>VLOOKUP($A206,'Published Hourly Data'!$B:$BT,MATCH(AF$1,'Published Hourly Data'!$B$1:$BT$1,0),TRUE)</f>
        <v>1086</v>
      </c>
      <c r="AG206" s="18">
        <f>VLOOKUP($A206,'Published Hourly Data'!$B:$BT,MATCH(AG$1,'Published Hourly Data'!$B$1:$BT$1,0),TRUE)</f>
        <v>286</v>
      </c>
      <c r="AH206" s="18">
        <f>VLOOKUP($A206,'Published Hourly Data'!$B:$BT,MATCH(AH$1,'Published Hourly Data'!$B$1:$BT$1,0),TRUE)</f>
        <v>1955</v>
      </c>
      <c r="AI206" s="18">
        <f>VLOOKUP($A206,'Published Hourly Data'!$B:$BT,MATCH(AI$1,'Published Hourly Data'!$B$1:$BT$1,0),TRUE)</f>
        <v>435</v>
      </c>
      <c r="AJ206" s="18">
        <f>VLOOKUP($A206,'Published Hourly Data'!$B:$BT,MATCH(AJ$1,'Published Hourly Data'!$B$1:$BT$1,0),TRUE)</f>
        <v>2098</v>
      </c>
      <c r="AK206" s="18">
        <f>VLOOKUP($A206,'Published Hourly Data'!$B:$BT,MATCH(AK$1,'Published Hourly Data'!$B$1:$BT$1,0),TRUE)</f>
        <v>3987</v>
      </c>
      <c r="AL206" s="18">
        <f>VLOOKUP($A206,'Published Hourly Data'!$B:$BT,MATCH(AL$1,'Published Hourly Data'!$B$1:$BT$1,0),TRUE)</f>
        <v>1486</v>
      </c>
      <c r="AM206" s="18">
        <f>VLOOKUP($A206,'Published Hourly Data'!$B:$BT,MATCH(AM$1,'Published Hourly Data'!$B$1:$BT$1,0),TRUE)</f>
        <v>3809</v>
      </c>
      <c r="AN206" s="18">
        <f>VLOOKUP($A206,'Published Hourly Data'!$B:$BT,MATCH(AN$1,'Published Hourly Data'!$B$1:$BT$1,0),TRUE)</f>
        <v>637</v>
      </c>
      <c r="AO206" s="18">
        <f>VLOOKUP($A206,'Published Hourly Data'!$B:$BT,MATCH(AO$1,'Published Hourly Data'!$B$1:$BT$1,0),TRUE)</f>
        <v>3817</v>
      </c>
      <c r="AP206" s="18">
        <f>VLOOKUP($A206,'Published Hourly Data'!$B:$BT,MATCH(AP$1,'Published Hourly Data'!$B$1:$BT$1,0),TRUE)</f>
        <v>4165</v>
      </c>
      <c r="AQ206" s="18">
        <f>VLOOKUP($A206,'Published Hourly Data'!$B:$BT,MATCH(AQ$1,'Published Hourly Data'!$B$1:$BT$1,0),TRUE)</f>
        <v>1137</v>
      </c>
    </row>
    <row r="207" spans="1:43">
      <c r="A207" s="19">
        <f t="shared" si="4"/>
        <v>44225.791666667043</v>
      </c>
      <c r="B207" s="18">
        <f>VLOOKUP($A207,'Published Hourly Data'!$B:$BT,MATCH(B$1,'Published Hourly Data'!$B$1:$BT$1,0),TRUE)</f>
        <v>44225.541666666664</v>
      </c>
      <c r="C207" s="18">
        <f>VLOOKUP($A207,'Published Hourly Data'!$B:$BT,MATCH(C$1,'Published Hourly Data'!$B$1:$BT$1,0),TRUE)</f>
        <v>33076</v>
      </c>
      <c r="D207" s="18">
        <f>VLOOKUP($A207,'Published Hourly Data'!$B:$BT,MATCH(D$1,'Published Hourly Data'!$B$1:$BT$1,0),TRUE)</f>
        <v>31416</v>
      </c>
      <c r="E207" s="18">
        <f>VLOOKUP($A207,'Published Hourly Data'!$B:$BT,MATCH(E$1,'Published Hourly Data'!$B$1:$BT$1,0),TRUE)</f>
        <v>31023</v>
      </c>
      <c r="F207" s="18">
        <f>VLOOKUP($A207,'Published Hourly Data'!$B:$BT,MATCH(F$1,'Published Hourly Data'!$B$1:$BT$1,0),TRUE)</f>
        <v>-393</v>
      </c>
      <c r="G207" s="18">
        <f>VLOOKUP($A207,'Published Hourly Data'!$B:$BT,MATCH(G$1,'Published Hourly Data'!$B$1:$BT$1,0),TRUE)</f>
        <v>9595</v>
      </c>
      <c r="H207" s="18">
        <f>VLOOKUP($A207,'Published Hourly Data'!$B:$BT,MATCH(H$1,'Published Hourly Data'!$B$1:$BT$1,0),TRUE)</f>
        <v>3195</v>
      </c>
      <c r="I207" s="18">
        <f>VLOOKUP($A207,'Published Hourly Data'!$B:$BT,MATCH(I$1,'Published Hourly Data'!$B$1:$BT$1,0),TRUE)</f>
        <v>2035</v>
      </c>
      <c r="J207" s="18">
        <f>VLOOKUP($A207,'Published Hourly Data'!$B:$BT,MATCH(J$1,'Published Hourly Data'!$B$1:$BT$1,0),TRUE)</f>
        <v>0</v>
      </c>
      <c r="K207" s="18">
        <f>VLOOKUP($A207,'Published Hourly Data'!$B:$BT,MATCH(K$1,'Published Hourly Data'!$B$1:$BT$1,0),TRUE)</f>
        <v>1202</v>
      </c>
      <c r="L207" s="18">
        <f>VLOOKUP($A207,'Published Hourly Data'!$B:$BT,MATCH(L$1,'Published Hourly Data'!$B$1:$BT$1,0),TRUE)</f>
        <v>55</v>
      </c>
      <c r="M207" s="18">
        <f>VLOOKUP($A207,'Published Hourly Data'!$B:$BT,MATCH(M$1,'Published Hourly Data'!$B$1:$BT$1,0),TRUE)</f>
        <v>14892</v>
      </c>
      <c r="N207" s="18">
        <f>VLOOKUP($A207,'Published Hourly Data'!$B:$BT,MATCH(N$1,'Published Hourly Data'!$B$1:$BT$1,0),TRUE)</f>
        <v>48</v>
      </c>
      <c r="O207" s="18">
        <f>VLOOKUP($A207,'Published Hourly Data'!$B:$BT,MATCH(O$1,'Published Hourly Data'!$B$1:$BT$1,0),TRUE)</f>
        <v>0</v>
      </c>
      <c r="P207" s="18">
        <f>VLOOKUP($A207,'Published Hourly Data'!$B:$BT,MATCH(P$1,'Published Hourly Data'!$B$1:$BT$1,0),TRUE)</f>
        <v>0</v>
      </c>
      <c r="Q207" s="18">
        <f>VLOOKUP($A207,'Published Hourly Data'!$B:$BT,MATCH(Q$1,'Published Hourly Data'!$B$1:$BT$1,0),TRUE)</f>
        <v>0</v>
      </c>
      <c r="R207" s="18">
        <f>VLOOKUP($A207,'Published Hourly Data'!$B:$BT,MATCH(R$1,'Published Hourly Data'!$B$1:$BT$1,0),TRUE)</f>
        <v>0</v>
      </c>
      <c r="S207" s="18">
        <f>VLOOKUP($A207,'Published Hourly Data'!$B:$BT,MATCH(S$1,'Published Hourly Data'!$B$1:$BT$1,0),TRUE)</f>
        <v>0</v>
      </c>
      <c r="T207" s="18">
        <f>VLOOKUP($A207,'Published Hourly Data'!$B:$BT,MATCH(T$1,'Published Hourly Data'!$B$1:$BT$1,0),TRUE)</f>
        <v>0</v>
      </c>
      <c r="U207" s="18">
        <f>VLOOKUP($A207,'Published Hourly Data'!$B:$BT,MATCH(U$1,'Published Hourly Data'!$B$1:$BT$1,0),TRUE)</f>
        <v>0</v>
      </c>
      <c r="V207" s="18">
        <f>VLOOKUP($A207,'Published Hourly Data'!$B:$BT,MATCH(V$1,'Published Hourly Data'!$B$1:$BT$1,0),TRUE)</f>
        <v>0</v>
      </c>
      <c r="W207" s="18">
        <f>VLOOKUP($A207,'Published Hourly Data'!$B:$BT,MATCH(W$1,'Published Hourly Data'!$B$1:$BT$1,0),TRUE)</f>
        <v>0</v>
      </c>
      <c r="X207" s="18">
        <f>VLOOKUP($A207,'Published Hourly Data'!$B:$BT,MATCH(X$1,'Published Hourly Data'!$B$1:$BT$1,0),TRUE)</f>
        <v>0</v>
      </c>
      <c r="Y207" s="18">
        <f>VLOOKUP($A207,'Published Hourly Data'!$B:$BT,MATCH(Y$1,'Published Hourly Data'!$B$1:$BT$1,0),TRUE)</f>
        <v>0</v>
      </c>
      <c r="Z207" s="18">
        <f>VLOOKUP($A207,'Published Hourly Data'!$B:$BT,MATCH(Z$1,'Published Hourly Data'!$B$1:$BT$1,0),TRUE)</f>
        <v>0</v>
      </c>
      <c r="AA207" s="18">
        <f>VLOOKUP($A207,'Published Hourly Data'!$B:$BT,MATCH(AA$1,'Published Hourly Data'!$B$1:$BT$1,0),TRUE)</f>
        <v>5317</v>
      </c>
      <c r="AB207" s="18">
        <f>VLOOKUP($A207,'Published Hourly Data'!$B:$BT,MATCH(AB$1,'Published Hourly Data'!$B$1:$BT$1,0),TRUE)</f>
        <v>376</v>
      </c>
      <c r="AC207" s="18">
        <f>VLOOKUP($A207,'Published Hourly Data'!$B:$BT,MATCH(AC$1,'Published Hourly Data'!$B$1:$BT$1,0),TRUE)</f>
        <v>623</v>
      </c>
      <c r="AD207" s="18">
        <f>VLOOKUP($A207,'Published Hourly Data'!$B:$BT,MATCH(AD$1,'Published Hourly Data'!$B$1:$BT$1,0),TRUE)</f>
        <v>729</v>
      </c>
      <c r="AE207" s="18">
        <f>VLOOKUP($A207,'Published Hourly Data'!$B:$BT,MATCH(AE$1,'Published Hourly Data'!$B$1:$BT$1,0),TRUE)</f>
        <v>119</v>
      </c>
      <c r="AF207" s="18">
        <f>VLOOKUP($A207,'Published Hourly Data'!$B:$BT,MATCH(AF$1,'Published Hourly Data'!$B$1:$BT$1,0),TRUE)</f>
        <v>1046</v>
      </c>
      <c r="AG207" s="18">
        <f>VLOOKUP($A207,'Published Hourly Data'!$B:$BT,MATCH(AG$1,'Published Hourly Data'!$B$1:$BT$1,0),TRUE)</f>
        <v>279</v>
      </c>
      <c r="AH207" s="18">
        <f>VLOOKUP($A207,'Published Hourly Data'!$B:$BT,MATCH(AH$1,'Published Hourly Data'!$B$1:$BT$1,0),TRUE)</f>
        <v>1898</v>
      </c>
      <c r="AI207" s="18">
        <f>VLOOKUP($A207,'Published Hourly Data'!$B:$BT,MATCH(AI$1,'Published Hourly Data'!$B$1:$BT$1,0),TRUE)</f>
        <v>424</v>
      </c>
      <c r="AJ207" s="18">
        <f>VLOOKUP($A207,'Published Hourly Data'!$B:$BT,MATCH(AJ$1,'Published Hourly Data'!$B$1:$BT$1,0),TRUE)</f>
        <v>1983</v>
      </c>
      <c r="AK207" s="18">
        <f>VLOOKUP($A207,'Published Hourly Data'!$B:$BT,MATCH(AK$1,'Published Hourly Data'!$B$1:$BT$1,0),TRUE)</f>
        <v>3872</v>
      </c>
      <c r="AL207" s="18">
        <f>VLOOKUP($A207,'Published Hourly Data'!$B:$BT,MATCH(AL$1,'Published Hourly Data'!$B$1:$BT$1,0),TRUE)</f>
        <v>1451</v>
      </c>
      <c r="AM207" s="18">
        <f>VLOOKUP($A207,'Published Hourly Data'!$B:$BT,MATCH(AM$1,'Published Hourly Data'!$B$1:$BT$1,0),TRUE)</f>
        <v>3729</v>
      </c>
      <c r="AN207" s="18">
        <f>VLOOKUP($A207,'Published Hourly Data'!$B:$BT,MATCH(AN$1,'Published Hourly Data'!$B$1:$BT$1,0),TRUE)</f>
        <v>631</v>
      </c>
      <c r="AO207" s="18">
        <f>VLOOKUP($A207,'Published Hourly Data'!$B:$BT,MATCH(AO$1,'Published Hourly Data'!$B$1:$BT$1,0),TRUE)</f>
        <v>3758</v>
      </c>
      <c r="AP207" s="18">
        <f>VLOOKUP($A207,'Published Hourly Data'!$B:$BT,MATCH(AP$1,'Published Hourly Data'!$B$1:$BT$1,0),TRUE)</f>
        <v>4090</v>
      </c>
      <c r="AQ207" s="18">
        <f>VLOOKUP($A207,'Published Hourly Data'!$B:$BT,MATCH(AQ$1,'Published Hourly Data'!$B$1:$BT$1,0),TRUE)</f>
        <v>1092</v>
      </c>
    </row>
    <row r="208" spans="1:43">
      <c r="A208" s="19">
        <f t="shared" si="4"/>
        <v>44225.833333333707</v>
      </c>
      <c r="B208" s="18">
        <f>VLOOKUP($A208,'Published Hourly Data'!$B:$BT,MATCH(B$1,'Published Hourly Data'!$B$1:$BT$1,0),TRUE)</f>
        <v>44225.583333333336</v>
      </c>
      <c r="C208" s="18">
        <f>VLOOKUP($A208,'Published Hourly Data'!$B:$BT,MATCH(C$1,'Published Hourly Data'!$B$1:$BT$1,0),TRUE)</f>
        <v>32428</v>
      </c>
      <c r="D208" s="18">
        <f>VLOOKUP($A208,'Published Hourly Data'!$B:$BT,MATCH(D$1,'Published Hourly Data'!$B$1:$BT$1,0),TRUE)</f>
        <v>30712</v>
      </c>
      <c r="E208" s="18">
        <f>VLOOKUP($A208,'Published Hourly Data'!$B:$BT,MATCH(E$1,'Published Hourly Data'!$B$1:$BT$1,0),TRUE)</f>
        <v>30648</v>
      </c>
      <c r="F208" s="18">
        <f>VLOOKUP($A208,'Published Hourly Data'!$B:$BT,MATCH(F$1,'Published Hourly Data'!$B$1:$BT$1,0),TRUE)</f>
        <v>-65</v>
      </c>
      <c r="G208" s="18">
        <f>VLOOKUP($A208,'Published Hourly Data'!$B:$BT,MATCH(G$1,'Published Hourly Data'!$B$1:$BT$1,0),TRUE)</f>
        <v>9267</v>
      </c>
      <c r="H208" s="18">
        <f>VLOOKUP($A208,'Published Hourly Data'!$B:$BT,MATCH(H$1,'Published Hourly Data'!$B$1:$BT$1,0),TRUE)</f>
        <v>2954</v>
      </c>
      <c r="I208" s="18">
        <f>VLOOKUP($A208,'Published Hourly Data'!$B:$BT,MATCH(I$1,'Published Hourly Data'!$B$1:$BT$1,0),TRUE)</f>
        <v>2036</v>
      </c>
      <c r="J208" s="18">
        <f>VLOOKUP($A208,'Published Hourly Data'!$B:$BT,MATCH(J$1,'Published Hourly Data'!$B$1:$BT$1,0),TRUE)</f>
        <v>0</v>
      </c>
      <c r="K208" s="18">
        <f>VLOOKUP($A208,'Published Hourly Data'!$B:$BT,MATCH(K$1,'Published Hourly Data'!$B$1:$BT$1,0),TRUE)</f>
        <v>1152</v>
      </c>
      <c r="L208" s="18">
        <f>VLOOKUP($A208,'Published Hourly Data'!$B:$BT,MATCH(L$1,'Published Hourly Data'!$B$1:$BT$1,0),TRUE)</f>
        <v>67</v>
      </c>
      <c r="M208" s="18">
        <f>VLOOKUP($A208,'Published Hourly Data'!$B:$BT,MATCH(M$1,'Published Hourly Data'!$B$1:$BT$1,0),TRUE)</f>
        <v>15123</v>
      </c>
      <c r="N208" s="18">
        <f>VLOOKUP($A208,'Published Hourly Data'!$B:$BT,MATCH(N$1,'Published Hourly Data'!$B$1:$BT$1,0),TRUE)</f>
        <v>49</v>
      </c>
      <c r="O208" s="18">
        <f>VLOOKUP($A208,'Published Hourly Data'!$B:$BT,MATCH(O$1,'Published Hourly Data'!$B$1:$BT$1,0),TRUE)</f>
        <v>0</v>
      </c>
      <c r="P208" s="18">
        <f>VLOOKUP($A208,'Published Hourly Data'!$B:$BT,MATCH(P$1,'Published Hourly Data'!$B$1:$BT$1,0),TRUE)</f>
        <v>0</v>
      </c>
      <c r="Q208" s="18">
        <f>VLOOKUP($A208,'Published Hourly Data'!$B:$BT,MATCH(Q$1,'Published Hourly Data'!$B$1:$BT$1,0),TRUE)</f>
        <v>0</v>
      </c>
      <c r="R208" s="18">
        <f>VLOOKUP($A208,'Published Hourly Data'!$B:$BT,MATCH(R$1,'Published Hourly Data'!$B$1:$BT$1,0),TRUE)</f>
        <v>0</v>
      </c>
      <c r="S208" s="18">
        <f>VLOOKUP($A208,'Published Hourly Data'!$B:$BT,MATCH(S$1,'Published Hourly Data'!$B$1:$BT$1,0),TRUE)</f>
        <v>0</v>
      </c>
      <c r="T208" s="18">
        <f>VLOOKUP($A208,'Published Hourly Data'!$B:$BT,MATCH(T$1,'Published Hourly Data'!$B$1:$BT$1,0),TRUE)</f>
        <v>0</v>
      </c>
      <c r="U208" s="18">
        <f>VLOOKUP($A208,'Published Hourly Data'!$B:$BT,MATCH(U$1,'Published Hourly Data'!$B$1:$BT$1,0),TRUE)</f>
        <v>0</v>
      </c>
      <c r="V208" s="18">
        <f>VLOOKUP($A208,'Published Hourly Data'!$B:$BT,MATCH(V$1,'Published Hourly Data'!$B$1:$BT$1,0),TRUE)</f>
        <v>0</v>
      </c>
      <c r="W208" s="18">
        <f>VLOOKUP($A208,'Published Hourly Data'!$B:$BT,MATCH(W$1,'Published Hourly Data'!$B$1:$BT$1,0),TRUE)</f>
        <v>0</v>
      </c>
      <c r="X208" s="18">
        <f>VLOOKUP($A208,'Published Hourly Data'!$B:$BT,MATCH(X$1,'Published Hourly Data'!$B$1:$BT$1,0),TRUE)</f>
        <v>0</v>
      </c>
      <c r="Y208" s="18">
        <f>VLOOKUP($A208,'Published Hourly Data'!$B:$BT,MATCH(Y$1,'Published Hourly Data'!$B$1:$BT$1,0),TRUE)</f>
        <v>0</v>
      </c>
      <c r="Z208" s="18">
        <f>VLOOKUP($A208,'Published Hourly Data'!$B:$BT,MATCH(Z$1,'Published Hourly Data'!$B$1:$BT$1,0),TRUE)</f>
        <v>0</v>
      </c>
      <c r="AA208" s="18">
        <f>VLOOKUP($A208,'Published Hourly Data'!$B:$BT,MATCH(AA$1,'Published Hourly Data'!$B$1:$BT$1,0),TRUE)</f>
        <v>5094</v>
      </c>
      <c r="AB208" s="18">
        <f>VLOOKUP($A208,'Published Hourly Data'!$B:$BT,MATCH(AB$1,'Published Hourly Data'!$B$1:$BT$1,0),TRUE)</f>
        <v>366</v>
      </c>
      <c r="AC208" s="18">
        <f>VLOOKUP($A208,'Published Hourly Data'!$B:$BT,MATCH(AC$1,'Published Hourly Data'!$B$1:$BT$1,0),TRUE)</f>
        <v>594</v>
      </c>
      <c r="AD208" s="18">
        <f>VLOOKUP($A208,'Published Hourly Data'!$B:$BT,MATCH(AD$1,'Published Hourly Data'!$B$1:$BT$1,0),TRUE)</f>
        <v>717</v>
      </c>
      <c r="AE208" s="18">
        <f>VLOOKUP($A208,'Published Hourly Data'!$B:$BT,MATCH(AE$1,'Published Hourly Data'!$B$1:$BT$1,0),TRUE)</f>
        <v>117</v>
      </c>
      <c r="AF208" s="18">
        <f>VLOOKUP($A208,'Published Hourly Data'!$B:$BT,MATCH(AF$1,'Published Hourly Data'!$B$1:$BT$1,0),TRUE)</f>
        <v>1011</v>
      </c>
      <c r="AG208" s="18">
        <f>VLOOKUP($A208,'Published Hourly Data'!$B:$BT,MATCH(AG$1,'Published Hourly Data'!$B$1:$BT$1,0),TRUE)</f>
        <v>274</v>
      </c>
      <c r="AH208" s="18">
        <f>VLOOKUP($A208,'Published Hourly Data'!$B:$BT,MATCH(AH$1,'Published Hourly Data'!$B$1:$BT$1,0),TRUE)</f>
        <v>1851</v>
      </c>
      <c r="AI208" s="18">
        <f>VLOOKUP($A208,'Published Hourly Data'!$B:$BT,MATCH(AI$1,'Published Hourly Data'!$B$1:$BT$1,0),TRUE)</f>
        <v>414</v>
      </c>
      <c r="AJ208" s="18">
        <f>VLOOKUP($A208,'Published Hourly Data'!$B:$BT,MATCH(AJ$1,'Published Hourly Data'!$B$1:$BT$1,0),TRUE)</f>
        <v>1996</v>
      </c>
      <c r="AK208" s="18">
        <f>VLOOKUP($A208,'Published Hourly Data'!$B:$BT,MATCH(AK$1,'Published Hourly Data'!$B$1:$BT$1,0),TRUE)</f>
        <v>3746</v>
      </c>
      <c r="AL208" s="18">
        <f>VLOOKUP($A208,'Published Hourly Data'!$B:$BT,MATCH(AL$1,'Published Hourly Data'!$B$1:$BT$1,0),TRUE)</f>
        <v>1439</v>
      </c>
      <c r="AM208" s="18">
        <f>VLOOKUP($A208,'Published Hourly Data'!$B:$BT,MATCH(AM$1,'Published Hourly Data'!$B$1:$BT$1,0),TRUE)</f>
        <v>3658</v>
      </c>
      <c r="AN208" s="18">
        <f>VLOOKUP($A208,'Published Hourly Data'!$B:$BT,MATCH(AN$1,'Published Hourly Data'!$B$1:$BT$1,0),TRUE)</f>
        <v>628</v>
      </c>
      <c r="AO208" s="18">
        <f>VLOOKUP($A208,'Published Hourly Data'!$B:$BT,MATCH(AO$1,'Published Hourly Data'!$B$1:$BT$1,0),TRUE)</f>
        <v>3708</v>
      </c>
      <c r="AP208" s="18">
        <f>VLOOKUP($A208,'Published Hourly Data'!$B:$BT,MATCH(AP$1,'Published Hourly Data'!$B$1:$BT$1,0),TRUE)</f>
        <v>4053</v>
      </c>
      <c r="AQ208" s="18">
        <f>VLOOKUP($A208,'Published Hourly Data'!$B:$BT,MATCH(AQ$1,'Published Hourly Data'!$B$1:$BT$1,0),TRUE)</f>
        <v>1047</v>
      </c>
    </row>
    <row r="209" spans="1:43">
      <c r="A209" s="19">
        <f t="shared" si="4"/>
        <v>44225.875000000371</v>
      </c>
      <c r="B209" s="18">
        <f>VLOOKUP($A209,'Published Hourly Data'!$B:$BT,MATCH(B$1,'Published Hourly Data'!$B$1:$BT$1,0),TRUE)</f>
        <v>44225.625</v>
      </c>
      <c r="C209" s="18">
        <f>VLOOKUP($A209,'Published Hourly Data'!$B:$BT,MATCH(C$1,'Published Hourly Data'!$B$1:$BT$1,0),TRUE)</f>
        <v>31718</v>
      </c>
      <c r="D209" s="18">
        <f>VLOOKUP($A209,'Published Hourly Data'!$B:$BT,MATCH(D$1,'Published Hourly Data'!$B$1:$BT$1,0),TRUE)</f>
        <v>30078</v>
      </c>
      <c r="E209" s="18">
        <f>VLOOKUP($A209,'Published Hourly Data'!$B:$BT,MATCH(E$1,'Published Hourly Data'!$B$1:$BT$1,0),TRUE)</f>
        <v>30080</v>
      </c>
      <c r="F209" s="18">
        <f>VLOOKUP($A209,'Published Hourly Data'!$B:$BT,MATCH(F$1,'Published Hourly Data'!$B$1:$BT$1,0),TRUE)</f>
        <v>1</v>
      </c>
      <c r="G209" s="18">
        <f>VLOOKUP($A209,'Published Hourly Data'!$B:$BT,MATCH(G$1,'Published Hourly Data'!$B$1:$BT$1,0),TRUE)</f>
        <v>8975</v>
      </c>
      <c r="H209" s="18">
        <f>VLOOKUP($A209,'Published Hourly Data'!$B:$BT,MATCH(H$1,'Published Hourly Data'!$B$1:$BT$1,0),TRUE)</f>
        <v>2954</v>
      </c>
      <c r="I209" s="18">
        <f>VLOOKUP($A209,'Published Hourly Data'!$B:$BT,MATCH(I$1,'Published Hourly Data'!$B$1:$BT$1,0),TRUE)</f>
        <v>2037</v>
      </c>
      <c r="J209" s="18">
        <f>VLOOKUP($A209,'Published Hourly Data'!$B:$BT,MATCH(J$1,'Published Hourly Data'!$B$1:$BT$1,0),TRUE)</f>
        <v>13</v>
      </c>
      <c r="K209" s="18">
        <f>VLOOKUP($A209,'Published Hourly Data'!$B:$BT,MATCH(K$1,'Published Hourly Data'!$B$1:$BT$1,0),TRUE)</f>
        <v>1115</v>
      </c>
      <c r="L209" s="18">
        <f>VLOOKUP($A209,'Published Hourly Data'!$B:$BT,MATCH(L$1,'Published Hourly Data'!$B$1:$BT$1,0),TRUE)</f>
        <v>50</v>
      </c>
      <c r="M209" s="18">
        <f>VLOOKUP($A209,'Published Hourly Data'!$B:$BT,MATCH(M$1,'Published Hourly Data'!$B$1:$BT$1,0),TRUE)</f>
        <v>14899</v>
      </c>
      <c r="N209" s="18">
        <f>VLOOKUP($A209,'Published Hourly Data'!$B:$BT,MATCH(N$1,'Published Hourly Data'!$B$1:$BT$1,0),TRUE)</f>
        <v>47</v>
      </c>
      <c r="O209" s="18">
        <f>VLOOKUP($A209,'Published Hourly Data'!$B:$BT,MATCH(O$1,'Published Hourly Data'!$B$1:$BT$1,0),TRUE)</f>
        <v>0</v>
      </c>
      <c r="P209" s="18">
        <f>VLOOKUP($A209,'Published Hourly Data'!$B:$BT,MATCH(P$1,'Published Hourly Data'!$B$1:$BT$1,0),TRUE)</f>
        <v>0</v>
      </c>
      <c r="Q209" s="18">
        <f>VLOOKUP($A209,'Published Hourly Data'!$B:$BT,MATCH(Q$1,'Published Hourly Data'!$B$1:$BT$1,0),TRUE)</f>
        <v>0</v>
      </c>
      <c r="R209" s="18">
        <f>VLOOKUP($A209,'Published Hourly Data'!$B:$BT,MATCH(R$1,'Published Hourly Data'!$B$1:$BT$1,0),TRUE)</f>
        <v>0</v>
      </c>
      <c r="S209" s="18">
        <f>VLOOKUP($A209,'Published Hourly Data'!$B:$BT,MATCH(S$1,'Published Hourly Data'!$B$1:$BT$1,0),TRUE)</f>
        <v>0</v>
      </c>
      <c r="T209" s="18">
        <f>VLOOKUP($A209,'Published Hourly Data'!$B:$BT,MATCH(T$1,'Published Hourly Data'!$B$1:$BT$1,0),TRUE)</f>
        <v>0</v>
      </c>
      <c r="U209" s="18">
        <f>VLOOKUP($A209,'Published Hourly Data'!$B:$BT,MATCH(U$1,'Published Hourly Data'!$B$1:$BT$1,0),TRUE)</f>
        <v>0</v>
      </c>
      <c r="V209" s="18">
        <f>VLOOKUP($A209,'Published Hourly Data'!$B:$BT,MATCH(V$1,'Published Hourly Data'!$B$1:$BT$1,0),TRUE)</f>
        <v>0</v>
      </c>
      <c r="W209" s="18">
        <f>VLOOKUP($A209,'Published Hourly Data'!$B:$BT,MATCH(W$1,'Published Hourly Data'!$B$1:$BT$1,0),TRUE)</f>
        <v>0</v>
      </c>
      <c r="X209" s="18">
        <f>VLOOKUP($A209,'Published Hourly Data'!$B:$BT,MATCH(X$1,'Published Hourly Data'!$B$1:$BT$1,0),TRUE)</f>
        <v>0</v>
      </c>
      <c r="Y209" s="18">
        <f>VLOOKUP($A209,'Published Hourly Data'!$B:$BT,MATCH(Y$1,'Published Hourly Data'!$B$1:$BT$1,0),TRUE)</f>
        <v>0</v>
      </c>
      <c r="Z209" s="18">
        <f>VLOOKUP($A209,'Published Hourly Data'!$B:$BT,MATCH(Z$1,'Published Hourly Data'!$B$1:$BT$1,0),TRUE)</f>
        <v>0</v>
      </c>
      <c r="AA209" s="18">
        <f>VLOOKUP($A209,'Published Hourly Data'!$B:$BT,MATCH(AA$1,'Published Hourly Data'!$B$1:$BT$1,0),TRUE)</f>
        <v>4926</v>
      </c>
      <c r="AB209" s="18">
        <f>VLOOKUP($A209,'Published Hourly Data'!$B:$BT,MATCH(AB$1,'Published Hourly Data'!$B$1:$BT$1,0),TRUE)</f>
        <v>358</v>
      </c>
      <c r="AC209" s="18">
        <f>VLOOKUP($A209,'Published Hourly Data'!$B:$BT,MATCH(AC$1,'Published Hourly Data'!$B$1:$BT$1,0),TRUE)</f>
        <v>580</v>
      </c>
      <c r="AD209" s="18">
        <f>VLOOKUP($A209,'Published Hourly Data'!$B:$BT,MATCH(AD$1,'Published Hourly Data'!$B$1:$BT$1,0),TRUE)</f>
        <v>722</v>
      </c>
      <c r="AE209" s="18">
        <f>VLOOKUP($A209,'Published Hourly Data'!$B:$BT,MATCH(AE$1,'Published Hourly Data'!$B$1:$BT$1,0),TRUE)</f>
        <v>116</v>
      </c>
      <c r="AF209" s="18">
        <f>VLOOKUP($A209,'Published Hourly Data'!$B:$BT,MATCH(AF$1,'Published Hourly Data'!$B$1:$BT$1,0),TRUE)</f>
        <v>994</v>
      </c>
      <c r="AG209" s="18">
        <f>VLOOKUP($A209,'Published Hourly Data'!$B:$BT,MATCH(AG$1,'Published Hourly Data'!$B$1:$BT$1,0),TRUE)</f>
        <v>267</v>
      </c>
      <c r="AH209" s="18">
        <f>VLOOKUP($A209,'Published Hourly Data'!$B:$BT,MATCH(AH$1,'Published Hourly Data'!$B$1:$BT$1,0),TRUE)</f>
        <v>1811</v>
      </c>
      <c r="AI209" s="18">
        <f>VLOOKUP($A209,'Published Hourly Data'!$B:$BT,MATCH(AI$1,'Published Hourly Data'!$B$1:$BT$1,0),TRUE)</f>
        <v>407</v>
      </c>
      <c r="AJ209" s="18">
        <f>VLOOKUP($A209,'Published Hourly Data'!$B:$BT,MATCH(AJ$1,'Published Hourly Data'!$B$1:$BT$1,0),TRUE)</f>
        <v>1933</v>
      </c>
      <c r="AK209" s="18">
        <f>VLOOKUP($A209,'Published Hourly Data'!$B:$BT,MATCH(AK$1,'Published Hourly Data'!$B$1:$BT$1,0),TRUE)</f>
        <v>3651</v>
      </c>
      <c r="AL209" s="18">
        <f>VLOOKUP($A209,'Published Hourly Data'!$B:$BT,MATCH(AL$1,'Published Hourly Data'!$B$1:$BT$1,0),TRUE)</f>
        <v>1420</v>
      </c>
      <c r="AM209" s="18">
        <f>VLOOKUP($A209,'Published Hourly Data'!$B:$BT,MATCH(AM$1,'Published Hourly Data'!$B$1:$BT$1,0),TRUE)</f>
        <v>3580</v>
      </c>
      <c r="AN209" s="18">
        <f>VLOOKUP($A209,'Published Hourly Data'!$B:$BT,MATCH(AN$1,'Published Hourly Data'!$B$1:$BT$1,0),TRUE)</f>
        <v>618</v>
      </c>
      <c r="AO209" s="18">
        <f>VLOOKUP($A209,'Published Hourly Data'!$B:$BT,MATCH(AO$1,'Published Hourly Data'!$B$1:$BT$1,0),TRUE)</f>
        <v>3630</v>
      </c>
      <c r="AP209" s="18">
        <f>VLOOKUP($A209,'Published Hourly Data'!$B:$BT,MATCH(AP$1,'Published Hourly Data'!$B$1:$BT$1,0),TRUE)</f>
        <v>4041</v>
      </c>
      <c r="AQ209" s="18">
        <f>VLOOKUP($A209,'Published Hourly Data'!$B:$BT,MATCH(AQ$1,'Published Hourly Data'!$B$1:$BT$1,0),TRUE)</f>
        <v>1023</v>
      </c>
    </row>
    <row r="210" spans="1:43">
      <c r="A210" s="19">
        <f t="shared" si="4"/>
        <v>44225.916666667035</v>
      </c>
      <c r="B210" s="18">
        <f>VLOOKUP($A210,'Published Hourly Data'!$B:$BT,MATCH(B$1,'Published Hourly Data'!$B$1:$BT$1,0),TRUE)</f>
        <v>44225.666666666664</v>
      </c>
      <c r="C210" s="18">
        <f>VLOOKUP($A210,'Published Hourly Data'!$B:$BT,MATCH(C$1,'Published Hourly Data'!$B$1:$BT$1,0),TRUE)</f>
        <v>31259</v>
      </c>
      <c r="D210" s="18">
        <f>VLOOKUP($A210,'Published Hourly Data'!$B:$BT,MATCH(D$1,'Published Hourly Data'!$B$1:$BT$1,0),TRUE)</f>
        <v>29861</v>
      </c>
      <c r="E210" s="18">
        <f>VLOOKUP($A210,'Published Hourly Data'!$B:$BT,MATCH(E$1,'Published Hourly Data'!$B$1:$BT$1,0),TRUE)</f>
        <v>29860</v>
      </c>
      <c r="F210" s="18">
        <f>VLOOKUP($A210,'Published Hourly Data'!$B:$BT,MATCH(F$1,'Published Hourly Data'!$B$1:$BT$1,0),TRUE)</f>
        <v>-1</v>
      </c>
      <c r="G210" s="18">
        <f>VLOOKUP($A210,'Published Hourly Data'!$B:$BT,MATCH(G$1,'Published Hourly Data'!$B$1:$BT$1,0),TRUE)</f>
        <v>8632</v>
      </c>
      <c r="H210" s="18">
        <f>VLOOKUP($A210,'Published Hourly Data'!$B:$BT,MATCH(H$1,'Published Hourly Data'!$B$1:$BT$1,0),TRUE)</f>
        <v>2964</v>
      </c>
      <c r="I210" s="18">
        <f>VLOOKUP($A210,'Published Hourly Data'!$B:$BT,MATCH(I$1,'Published Hourly Data'!$B$1:$BT$1,0),TRUE)</f>
        <v>2036</v>
      </c>
      <c r="J210" s="18">
        <f>VLOOKUP($A210,'Published Hourly Data'!$B:$BT,MATCH(J$1,'Published Hourly Data'!$B$1:$BT$1,0),TRUE)</f>
        <v>0</v>
      </c>
      <c r="K210" s="18">
        <f>VLOOKUP($A210,'Published Hourly Data'!$B:$BT,MATCH(K$1,'Published Hourly Data'!$B$1:$BT$1,0),TRUE)</f>
        <v>1097</v>
      </c>
      <c r="L210" s="18">
        <f>VLOOKUP($A210,'Published Hourly Data'!$B:$BT,MATCH(L$1,'Published Hourly Data'!$B$1:$BT$1,0),TRUE)</f>
        <v>31</v>
      </c>
      <c r="M210" s="18">
        <f>VLOOKUP($A210,'Published Hourly Data'!$B:$BT,MATCH(M$1,'Published Hourly Data'!$B$1:$BT$1,0),TRUE)</f>
        <v>15053</v>
      </c>
      <c r="N210" s="18">
        <f>VLOOKUP($A210,'Published Hourly Data'!$B:$BT,MATCH(N$1,'Published Hourly Data'!$B$1:$BT$1,0),TRUE)</f>
        <v>48</v>
      </c>
      <c r="O210" s="18">
        <f>VLOOKUP($A210,'Published Hourly Data'!$B:$BT,MATCH(O$1,'Published Hourly Data'!$B$1:$BT$1,0),TRUE)</f>
        <v>0</v>
      </c>
      <c r="P210" s="18">
        <f>VLOOKUP($A210,'Published Hourly Data'!$B:$BT,MATCH(P$1,'Published Hourly Data'!$B$1:$BT$1,0),TRUE)</f>
        <v>0</v>
      </c>
      <c r="Q210" s="18">
        <f>VLOOKUP($A210,'Published Hourly Data'!$B:$BT,MATCH(Q$1,'Published Hourly Data'!$B$1:$BT$1,0),TRUE)</f>
        <v>0</v>
      </c>
      <c r="R210" s="18">
        <f>VLOOKUP($A210,'Published Hourly Data'!$B:$BT,MATCH(R$1,'Published Hourly Data'!$B$1:$BT$1,0),TRUE)</f>
        <v>0</v>
      </c>
      <c r="S210" s="18">
        <f>VLOOKUP($A210,'Published Hourly Data'!$B:$BT,MATCH(S$1,'Published Hourly Data'!$B$1:$BT$1,0),TRUE)</f>
        <v>0</v>
      </c>
      <c r="T210" s="18">
        <f>VLOOKUP($A210,'Published Hourly Data'!$B:$BT,MATCH(T$1,'Published Hourly Data'!$B$1:$BT$1,0),TRUE)</f>
        <v>0</v>
      </c>
      <c r="U210" s="18">
        <f>VLOOKUP($A210,'Published Hourly Data'!$B:$BT,MATCH(U$1,'Published Hourly Data'!$B$1:$BT$1,0),TRUE)</f>
        <v>0</v>
      </c>
      <c r="V210" s="18">
        <f>VLOOKUP($A210,'Published Hourly Data'!$B:$BT,MATCH(V$1,'Published Hourly Data'!$B$1:$BT$1,0),TRUE)</f>
        <v>0</v>
      </c>
      <c r="W210" s="18">
        <f>VLOOKUP($A210,'Published Hourly Data'!$B:$BT,MATCH(W$1,'Published Hourly Data'!$B$1:$BT$1,0),TRUE)</f>
        <v>0</v>
      </c>
      <c r="X210" s="18">
        <f>VLOOKUP($A210,'Published Hourly Data'!$B:$BT,MATCH(X$1,'Published Hourly Data'!$B$1:$BT$1,0),TRUE)</f>
        <v>0</v>
      </c>
      <c r="Y210" s="18">
        <f>VLOOKUP($A210,'Published Hourly Data'!$B:$BT,MATCH(Y$1,'Published Hourly Data'!$B$1:$BT$1,0),TRUE)</f>
        <v>0</v>
      </c>
      <c r="Z210" s="18">
        <f>VLOOKUP($A210,'Published Hourly Data'!$B:$BT,MATCH(Z$1,'Published Hourly Data'!$B$1:$BT$1,0),TRUE)</f>
        <v>0</v>
      </c>
      <c r="AA210" s="18">
        <f>VLOOKUP($A210,'Published Hourly Data'!$B:$BT,MATCH(AA$1,'Published Hourly Data'!$B$1:$BT$1,0),TRUE)</f>
        <v>4860</v>
      </c>
      <c r="AB210" s="18">
        <f>VLOOKUP($A210,'Published Hourly Data'!$B:$BT,MATCH(AB$1,'Published Hourly Data'!$B$1:$BT$1,0),TRUE)</f>
        <v>355</v>
      </c>
      <c r="AC210" s="18">
        <f>VLOOKUP($A210,'Published Hourly Data'!$B:$BT,MATCH(AC$1,'Published Hourly Data'!$B$1:$BT$1,0),TRUE)</f>
        <v>584</v>
      </c>
      <c r="AD210" s="18">
        <f>VLOOKUP($A210,'Published Hourly Data'!$B:$BT,MATCH(AD$1,'Published Hourly Data'!$B$1:$BT$1,0),TRUE)</f>
        <v>751</v>
      </c>
      <c r="AE210" s="18">
        <f>VLOOKUP($A210,'Published Hourly Data'!$B:$BT,MATCH(AE$1,'Published Hourly Data'!$B$1:$BT$1,0),TRUE)</f>
        <v>115</v>
      </c>
      <c r="AF210" s="18">
        <f>VLOOKUP($A210,'Published Hourly Data'!$B:$BT,MATCH(AF$1,'Published Hourly Data'!$B$1:$BT$1,0),TRUE)</f>
        <v>999</v>
      </c>
      <c r="AG210" s="18">
        <f>VLOOKUP($A210,'Published Hourly Data'!$B:$BT,MATCH(AG$1,'Published Hourly Data'!$B$1:$BT$1,0),TRUE)</f>
        <v>263</v>
      </c>
      <c r="AH210" s="18">
        <f>VLOOKUP($A210,'Published Hourly Data'!$B:$BT,MATCH(AH$1,'Published Hourly Data'!$B$1:$BT$1,0),TRUE)</f>
        <v>1790</v>
      </c>
      <c r="AI210" s="18">
        <f>VLOOKUP($A210,'Published Hourly Data'!$B:$BT,MATCH(AI$1,'Published Hourly Data'!$B$1:$BT$1,0),TRUE)</f>
        <v>410</v>
      </c>
      <c r="AJ210" s="18">
        <f>VLOOKUP($A210,'Published Hourly Data'!$B:$BT,MATCH(AJ$1,'Published Hourly Data'!$B$1:$BT$1,0),TRUE)</f>
        <v>1947</v>
      </c>
      <c r="AK210" s="18">
        <f>VLOOKUP($A210,'Published Hourly Data'!$B:$BT,MATCH(AK$1,'Published Hourly Data'!$B$1:$BT$1,0),TRUE)</f>
        <v>3606</v>
      </c>
      <c r="AL210" s="18">
        <f>VLOOKUP($A210,'Published Hourly Data'!$B:$BT,MATCH(AL$1,'Published Hourly Data'!$B$1:$BT$1,0),TRUE)</f>
        <v>1424</v>
      </c>
      <c r="AM210" s="18">
        <f>VLOOKUP($A210,'Published Hourly Data'!$B:$BT,MATCH(AM$1,'Published Hourly Data'!$B$1:$BT$1,0),TRUE)</f>
        <v>3532</v>
      </c>
      <c r="AN210" s="18">
        <f>VLOOKUP($A210,'Published Hourly Data'!$B:$BT,MATCH(AN$1,'Published Hourly Data'!$B$1:$BT$1,0),TRUE)</f>
        <v>597</v>
      </c>
      <c r="AO210" s="18">
        <f>VLOOKUP($A210,'Published Hourly Data'!$B:$BT,MATCH(AO$1,'Published Hourly Data'!$B$1:$BT$1,0),TRUE)</f>
        <v>3555</v>
      </c>
      <c r="AP210" s="18">
        <f>VLOOKUP($A210,'Published Hourly Data'!$B:$BT,MATCH(AP$1,'Published Hourly Data'!$B$1:$BT$1,0),TRUE)</f>
        <v>4051</v>
      </c>
      <c r="AQ210" s="18">
        <f>VLOOKUP($A210,'Published Hourly Data'!$B:$BT,MATCH(AQ$1,'Published Hourly Data'!$B$1:$BT$1,0),TRUE)</f>
        <v>1022</v>
      </c>
    </row>
    <row r="211" spans="1:43">
      <c r="A211" s="19">
        <f t="shared" si="4"/>
        <v>44225.9583333337</v>
      </c>
      <c r="B211" s="18">
        <f>VLOOKUP($A211,'Published Hourly Data'!$B:$BT,MATCH(B$1,'Published Hourly Data'!$B$1:$BT$1,0),TRUE)</f>
        <v>44225.708333333336</v>
      </c>
      <c r="C211" s="18">
        <f>VLOOKUP($A211,'Published Hourly Data'!$B:$BT,MATCH(C$1,'Published Hourly Data'!$B$1:$BT$1,0),TRUE)</f>
        <v>31305</v>
      </c>
      <c r="D211" s="18">
        <f>VLOOKUP($A211,'Published Hourly Data'!$B:$BT,MATCH(D$1,'Published Hourly Data'!$B$1:$BT$1,0),TRUE)</f>
        <v>30050</v>
      </c>
      <c r="E211" s="18">
        <f>VLOOKUP($A211,'Published Hourly Data'!$B:$BT,MATCH(E$1,'Published Hourly Data'!$B$1:$BT$1,0),TRUE)</f>
        <v>30066</v>
      </c>
      <c r="F211" s="18">
        <f>VLOOKUP($A211,'Published Hourly Data'!$B:$BT,MATCH(F$1,'Published Hourly Data'!$B$1:$BT$1,0),TRUE)</f>
        <v>16</v>
      </c>
      <c r="G211" s="18">
        <f>VLOOKUP($A211,'Published Hourly Data'!$B:$BT,MATCH(G$1,'Published Hourly Data'!$B$1:$BT$1,0),TRUE)</f>
        <v>7643</v>
      </c>
      <c r="H211" s="18">
        <f>VLOOKUP($A211,'Published Hourly Data'!$B:$BT,MATCH(H$1,'Published Hourly Data'!$B$1:$BT$1,0),TRUE)</f>
        <v>3164</v>
      </c>
      <c r="I211" s="18">
        <f>VLOOKUP($A211,'Published Hourly Data'!$B:$BT,MATCH(I$1,'Published Hourly Data'!$B$1:$BT$1,0),TRUE)</f>
        <v>2036</v>
      </c>
      <c r="J211" s="18">
        <f>VLOOKUP($A211,'Published Hourly Data'!$B:$BT,MATCH(J$1,'Published Hourly Data'!$B$1:$BT$1,0),TRUE)</f>
        <v>0</v>
      </c>
      <c r="K211" s="18">
        <f>VLOOKUP($A211,'Published Hourly Data'!$B:$BT,MATCH(K$1,'Published Hourly Data'!$B$1:$BT$1,0),TRUE)</f>
        <v>1098</v>
      </c>
      <c r="L211" s="18">
        <f>VLOOKUP($A211,'Published Hourly Data'!$B:$BT,MATCH(L$1,'Published Hourly Data'!$B$1:$BT$1,0),TRUE)</f>
        <v>12</v>
      </c>
      <c r="M211" s="18">
        <f>VLOOKUP($A211,'Published Hourly Data'!$B:$BT,MATCH(M$1,'Published Hourly Data'!$B$1:$BT$1,0),TRUE)</f>
        <v>16065</v>
      </c>
      <c r="N211" s="18">
        <f>VLOOKUP($A211,'Published Hourly Data'!$B:$BT,MATCH(N$1,'Published Hourly Data'!$B$1:$BT$1,0),TRUE)</f>
        <v>48</v>
      </c>
      <c r="O211" s="18">
        <f>VLOOKUP($A211,'Published Hourly Data'!$B:$BT,MATCH(O$1,'Published Hourly Data'!$B$1:$BT$1,0),TRUE)</f>
        <v>0</v>
      </c>
      <c r="P211" s="18">
        <f>VLOOKUP($A211,'Published Hourly Data'!$B:$BT,MATCH(P$1,'Published Hourly Data'!$B$1:$BT$1,0),TRUE)</f>
        <v>0</v>
      </c>
      <c r="Q211" s="18">
        <f>VLOOKUP($A211,'Published Hourly Data'!$B:$BT,MATCH(Q$1,'Published Hourly Data'!$B$1:$BT$1,0),TRUE)</f>
        <v>0</v>
      </c>
      <c r="R211" s="18">
        <f>VLOOKUP($A211,'Published Hourly Data'!$B:$BT,MATCH(R$1,'Published Hourly Data'!$B$1:$BT$1,0),TRUE)</f>
        <v>0</v>
      </c>
      <c r="S211" s="18">
        <f>VLOOKUP($A211,'Published Hourly Data'!$B:$BT,MATCH(S$1,'Published Hourly Data'!$B$1:$BT$1,0),TRUE)</f>
        <v>0</v>
      </c>
      <c r="T211" s="18">
        <f>VLOOKUP($A211,'Published Hourly Data'!$B:$BT,MATCH(T$1,'Published Hourly Data'!$B$1:$BT$1,0),TRUE)</f>
        <v>0</v>
      </c>
      <c r="U211" s="18">
        <f>VLOOKUP($A211,'Published Hourly Data'!$B:$BT,MATCH(U$1,'Published Hourly Data'!$B$1:$BT$1,0),TRUE)</f>
        <v>0</v>
      </c>
      <c r="V211" s="18">
        <f>VLOOKUP($A211,'Published Hourly Data'!$B:$BT,MATCH(V$1,'Published Hourly Data'!$B$1:$BT$1,0),TRUE)</f>
        <v>0</v>
      </c>
      <c r="W211" s="18">
        <f>VLOOKUP($A211,'Published Hourly Data'!$B:$BT,MATCH(W$1,'Published Hourly Data'!$B$1:$BT$1,0),TRUE)</f>
        <v>0</v>
      </c>
      <c r="X211" s="18">
        <f>VLOOKUP($A211,'Published Hourly Data'!$B:$BT,MATCH(X$1,'Published Hourly Data'!$B$1:$BT$1,0),TRUE)</f>
        <v>0</v>
      </c>
      <c r="Y211" s="18">
        <f>VLOOKUP($A211,'Published Hourly Data'!$B:$BT,MATCH(Y$1,'Published Hourly Data'!$B$1:$BT$1,0),TRUE)</f>
        <v>0</v>
      </c>
      <c r="Z211" s="18">
        <f>VLOOKUP($A211,'Published Hourly Data'!$B:$BT,MATCH(Z$1,'Published Hourly Data'!$B$1:$BT$1,0),TRUE)</f>
        <v>0</v>
      </c>
      <c r="AA211" s="18">
        <f>VLOOKUP($A211,'Published Hourly Data'!$B:$BT,MATCH(AA$1,'Published Hourly Data'!$B$1:$BT$1,0),TRUE)</f>
        <v>4889</v>
      </c>
      <c r="AB211" s="18">
        <f>VLOOKUP($A211,'Published Hourly Data'!$B:$BT,MATCH(AB$1,'Published Hourly Data'!$B$1:$BT$1,0),TRUE)</f>
        <v>360</v>
      </c>
      <c r="AC211" s="18">
        <f>VLOOKUP($A211,'Published Hourly Data'!$B:$BT,MATCH(AC$1,'Published Hourly Data'!$B$1:$BT$1,0),TRUE)</f>
        <v>603</v>
      </c>
      <c r="AD211" s="18">
        <f>VLOOKUP($A211,'Published Hourly Data'!$B:$BT,MATCH(AD$1,'Published Hourly Data'!$B$1:$BT$1,0),TRUE)</f>
        <v>721</v>
      </c>
      <c r="AE211" s="18">
        <f>VLOOKUP($A211,'Published Hourly Data'!$B:$BT,MATCH(AE$1,'Published Hourly Data'!$B$1:$BT$1,0),TRUE)</f>
        <v>121</v>
      </c>
      <c r="AF211" s="18">
        <f>VLOOKUP($A211,'Published Hourly Data'!$B:$BT,MATCH(AF$1,'Published Hourly Data'!$B$1:$BT$1,0),TRUE)</f>
        <v>1024</v>
      </c>
      <c r="AG211" s="18">
        <f>VLOOKUP($A211,'Published Hourly Data'!$B:$BT,MATCH(AG$1,'Published Hourly Data'!$B$1:$BT$1,0),TRUE)</f>
        <v>261</v>
      </c>
      <c r="AH211" s="18">
        <f>VLOOKUP($A211,'Published Hourly Data'!$B:$BT,MATCH(AH$1,'Published Hourly Data'!$B$1:$BT$1,0),TRUE)</f>
        <v>1810</v>
      </c>
      <c r="AI211" s="18">
        <f>VLOOKUP($A211,'Published Hourly Data'!$B:$BT,MATCH(AI$1,'Published Hourly Data'!$B$1:$BT$1,0),TRUE)</f>
        <v>416</v>
      </c>
      <c r="AJ211" s="18">
        <f>VLOOKUP($A211,'Published Hourly Data'!$B:$BT,MATCH(AJ$1,'Published Hourly Data'!$B$1:$BT$1,0),TRUE)</f>
        <v>1969</v>
      </c>
      <c r="AK211" s="18">
        <f>VLOOKUP($A211,'Published Hourly Data'!$B:$BT,MATCH(AK$1,'Published Hourly Data'!$B$1:$BT$1,0),TRUE)</f>
        <v>3644</v>
      </c>
      <c r="AL211" s="18">
        <f>VLOOKUP($A211,'Published Hourly Data'!$B:$BT,MATCH(AL$1,'Published Hourly Data'!$B$1:$BT$1,0),TRUE)</f>
        <v>1443</v>
      </c>
      <c r="AM211" s="18">
        <f>VLOOKUP($A211,'Published Hourly Data'!$B:$BT,MATCH(AM$1,'Published Hourly Data'!$B$1:$BT$1,0),TRUE)</f>
        <v>3536</v>
      </c>
      <c r="AN211" s="18">
        <f>VLOOKUP($A211,'Published Hourly Data'!$B:$BT,MATCH(AN$1,'Published Hourly Data'!$B$1:$BT$1,0),TRUE)</f>
        <v>600</v>
      </c>
      <c r="AO211" s="18">
        <f>VLOOKUP($A211,'Published Hourly Data'!$B:$BT,MATCH(AO$1,'Published Hourly Data'!$B$1:$BT$1,0),TRUE)</f>
        <v>3575</v>
      </c>
      <c r="AP211" s="18">
        <f>VLOOKUP($A211,'Published Hourly Data'!$B:$BT,MATCH(AP$1,'Published Hourly Data'!$B$1:$BT$1,0),TRUE)</f>
        <v>4041</v>
      </c>
      <c r="AQ211" s="18">
        <f>VLOOKUP($A211,'Published Hourly Data'!$B:$BT,MATCH(AQ$1,'Published Hourly Data'!$B$1:$BT$1,0),TRUE)</f>
        <v>1037</v>
      </c>
    </row>
    <row r="212" spans="1:43">
      <c r="A212" s="19">
        <f t="shared" si="4"/>
        <v>44226.000000000364</v>
      </c>
      <c r="B212" s="18">
        <f>VLOOKUP($A212,'Published Hourly Data'!$B:$BT,MATCH(B$1,'Published Hourly Data'!$B$1:$BT$1,0),TRUE)</f>
        <v>44225.75</v>
      </c>
      <c r="C212" s="18">
        <f>VLOOKUP($A212,'Published Hourly Data'!$B:$BT,MATCH(C$1,'Published Hourly Data'!$B$1:$BT$1,0),TRUE)</f>
        <v>31853</v>
      </c>
      <c r="D212" s="18">
        <f>VLOOKUP($A212,'Published Hourly Data'!$B:$BT,MATCH(D$1,'Published Hourly Data'!$B$1:$BT$1,0),TRUE)</f>
        <v>30693</v>
      </c>
      <c r="E212" s="18">
        <f>VLOOKUP($A212,'Published Hourly Data'!$B:$BT,MATCH(E$1,'Published Hourly Data'!$B$1:$BT$1,0),TRUE)</f>
        <v>30801</v>
      </c>
      <c r="F212" s="18">
        <f>VLOOKUP($A212,'Published Hourly Data'!$B:$BT,MATCH(F$1,'Published Hourly Data'!$B$1:$BT$1,0),TRUE)</f>
        <v>108</v>
      </c>
      <c r="G212" s="18">
        <f>VLOOKUP($A212,'Published Hourly Data'!$B:$BT,MATCH(G$1,'Published Hourly Data'!$B$1:$BT$1,0),TRUE)</f>
        <v>7217</v>
      </c>
      <c r="H212" s="18">
        <f>VLOOKUP($A212,'Published Hourly Data'!$B:$BT,MATCH(H$1,'Published Hourly Data'!$B$1:$BT$1,0),TRUE)</f>
        <v>3383</v>
      </c>
      <c r="I212" s="18">
        <f>VLOOKUP($A212,'Published Hourly Data'!$B:$BT,MATCH(I$1,'Published Hourly Data'!$B$1:$BT$1,0),TRUE)</f>
        <v>2036</v>
      </c>
      <c r="J212" s="18">
        <f>VLOOKUP($A212,'Published Hourly Data'!$B:$BT,MATCH(J$1,'Published Hourly Data'!$B$1:$BT$1,0),TRUE)</f>
        <v>0</v>
      </c>
      <c r="K212" s="18">
        <f>VLOOKUP($A212,'Published Hourly Data'!$B:$BT,MATCH(K$1,'Published Hourly Data'!$B$1:$BT$1,0),TRUE)</f>
        <v>1257</v>
      </c>
      <c r="L212" s="18">
        <f>VLOOKUP($A212,'Published Hourly Data'!$B:$BT,MATCH(L$1,'Published Hourly Data'!$B$1:$BT$1,0),TRUE)</f>
        <v>10</v>
      </c>
      <c r="M212" s="18">
        <f>VLOOKUP($A212,'Published Hourly Data'!$B:$BT,MATCH(M$1,'Published Hourly Data'!$B$1:$BT$1,0),TRUE)</f>
        <v>16846</v>
      </c>
      <c r="N212" s="18">
        <f>VLOOKUP($A212,'Published Hourly Data'!$B:$BT,MATCH(N$1,'Published Hourly Data'!$B$1:$BT$1,0),TRUE)</f>
        <v>51</v>
      </c>
      <c r="O212" s="18">
        <f>VLOOKUP($A212,'Published Hourly Data'!$B:$BT,MATCH(O$1,'Published Hourly Data'!$B$1:$BT$1,0),TRUE)</f>
        <v>0</v>
      </c>
      <c r="P212" s="18">
        <f>VLOOKUP($A212,'Published Hourly Data'!$B:$BT,MATCH(P$1,'Published Hourly Data'!$B$1:$BT$1,0),TRUE)</f>
        <v>0</v>
      </c>
      <c r="Q212" s="18">
        <f>VLOOKUP($A212,'Published Hourly Data'!$B:$BT,MATCH(Q$1,'Published Hourly Data'!$B$1:$BT$1,0),TRUE)</f>
        <v>0</v>
      </c>
      <c r="R212" s="18">
        <f>VLOOKUP($A212,'Published Hourly Data'!$B:$BT,MATCH(R$1,'Published Hourly Data'!$B$1:$BT$1,0),TRUE)</f>
        <v>0</v>
      </c>
      <c r="S212" s="18">
        <f>VLOOKUP($A212,'Published Hourly Data'!$B:$BT,MATCH(S$1,'Published Hourly Data'!$B$1:$BT$1,0),TRUE)</f>
        <v>0</v>
      </c>
      <c r="T212" s="18">
        <f>VLOOKUP($A212,'Published Hourly Data'!$B:$BT,MATCH(T$1,'Published Hourly Data'!$B$1:$BT$1,0),TRUE)</f>
        <v>0</v>
      </c>
      <c r="U212" s="18">
        <f>VLOOKUP($A212,'Published Hourly Data'!$B:$BT,MATCH(U$1,'Published Hourly Data'!$B$1:$BT$1,0),TRUE)</f>
        <v>0</v>
      </c>
      <c r="V212" s="18">
        <f>VLOOKUP($A212,'Published Hourly Data'!$B:$BT,MATCH(V$1,'Published Hourly Data'!$B$1:$BT$1,0),TRUE)</f>
        <v>0</v>
      </c>
      <c r="W212" s="18">
        <f>VLOOKUP($A212,'Published Hourly Data'!$B:$BT,MATCH(W$1,'Published Hourly Data'!$B$1:$BT$1,0),TRUE)</f>
        <v>0</v>
      </c>
      <c r="X212" s="18">
        <f>VLOOKUP($A212,'Published Hourly Data'!$B:$BT,MATCH(X$1,'Published Hourly Data'!$B$1:$BT$1,0),TRUE)</f>
        <v>0</v>
      </c>
      <c r="Y212" s="18">
        <f>VLOOKUP($A212,'Published Hourly Data'!$B:$BT,MATCH(Y$1,'Published Hourly Data'!$B$1:$BT$1,0),TRUE)</f>
        <v>0</v>
      </c>
      <c r="Z212" s="18">
        <f>VLOOKUP($A212,'Published Hourly Data'!$B:$BT,MATCH(Z$1,'Published Hourly Data'!$B$1:$BT$1,0),TRUE)</f>
        <v>0</v>
      </c>
      <c r="AA212" s="18">
        <f>VLOOKUP($A212,'Published Hourly Data'!$B:$BT,MATCH(AA$1,'Published Hourly Data'!$B$1:$BT$1,0),TRUE)</f>
        <v>5052</v>
      </c>
      <c r="AB212" s="18">
        <f>VLOOKUP($A212,'Published Hourly Data'!$B:$BT,MATCH(AB$1,'Published Hourly Data'!$B$1:$BT$1,0),TRUE)</f>
        <v>376</v>
      </c>
      <c r="AC212" s="18">
        <f>VLOOKUP($A212,'Published Hourly Data'!$B:$BT,MATCH(AC$1,'Published Hourly Data'!$B$1:$BT$1,0),TRUE)</f>
        <v>637</v>
      </c>
      <c r="AD212" s="18">
        <f>VLOOKUP($A212,'Published Hourly Data'!$B:$BT,MATCH(AD$1,'Published Hourly Data'!$B$1:$BT$1,0),TRUE)</f>
        <v>707</v>
      </c>
      <c r="AE212" s="18">
        <f>VLOOKUP($A212,'Published Hourly Data'!$B:$BT,MATCH(AE$1,'Published Hourly Data'!$B$1:$BT$1,0),TRUE)</f>
        <v>127</v>
      </c>
      <c r="AF212" s="18">
        <f>VLOOKUP($A212,'Published Hourly Data'!$B:$BT,MATCH(AF$1,'Published Hourly Data'!$B$1:$BT$1,0),TRUE)</f>
        <v>1087</v>
      </c>
      <c r="AG212" s="18">
        <f>VLOOKUP($A212,'Published Hourly Data'!$B:$BT,MATCH(AG$1,'Published Hourly Data'!$B$1:$BT$1,0),TRUE)</f>
        <v>266</v>
      </c>
      <c r="AH212" s="18">
        <f>VLOOKUP($A212,'Published Hourly Data'!$B:$BT,MATCH(AH$1,'Published Hourly Data'!$B$1:$BT$1,0),TRUE)</f>
        <v>1888</v>
      </c>
      <c r="AI212" s="18">
        <f>VLOOKUP($A212,'Published Hourly Data'!$B:$BT,MATCH(AI$1,'Published Hourly Data'!$B$1:$BT$1,0),TRUE)</f>
        <v>425</v>
      </c>
      <c r="AJ212" s="18">
        <f>VLOOKUP($A212,'Published Hourly Data'!$B:$BT,MATCH(AJ$1,'Published Hourly Data'!$B$1:$BT$1,0),TRUE)</f>
        <v>1972</v>
      </c>
      <c r="AK212" s="18">
        <f>VLOOKUP($A212,'Published Hourly Data'!$B:$BT,MATCH(AK$1,'Published Hourly Data'!$B$1:$BT$1,0),TRUE)</f>
        <v>3731</v>
      </c>
      <c r="AL212" s="18">
        <f>VLOOKUP($A212,'Published Hourly Data'!$B:$BT,MATCH(AL$1,'Published Hourly Data'!$B$1:$BT$1,0),TRUE)</f>
        <v>1485</v>
      </c>
      <c r="AM212" s="18">
        <f>VLOOKUP($A212,'Published Hourly Data'!$B:$BT,MATCH(AM$1,'Published Hourly Data'!$B$1:$BT$1,0),TRUE)</f>
        <v>3531</v>
      </c>
      <c r="AN212" s="18">
        <f>VLOOKUP($A212,'Published Hourly Data'!$B:$BT,MATCH(AN$1,'Published Hourly Data'!$B$1:$BT$1,0),TRUE)</f>
        <v>602</v>
      </c>
      <c r="AO212" s="18">
        <f>VLOOKUP($A212,'Published Hourly Data'!$B:$BT,MATCH(AO$1,'Published Hourly Data'!$B$1:$BT$1,0),TRUE)</f>
        <v>3642</v>
      </c>
      <c r="AP212" s="18">
        <f>VLOOKUP($A212,'Published Hourly Data'!$B:$BT,MATCH(AP$1,'Published Hourly Data'!$B$1:$BT$1,0),TRUE)</f>
        <v>4097</v>
      </c>
      <c r="AQ212" s="18">
        <f>VLOOKUP($A212,'Published Hourly Data'!$B:$BT,MATCH(AQ$1,'Published Hourly Data'!$B$1:$BT$1,0),TRUE)</f>
        <v>1068</v>
      </c>
    </row>
    <row r="213" spans="1:43">
      <c r="A213" s="19">
        <f t="shared" si="4"/>
        <v>44226.041666667028</v>
      </c>
      <c r="B213" s="18">
        <f>VLOOKUP($A213,'Published Hourly Data'!$B:$BT,MATCH(B$1,'Published Hourly Data'!$B$1:$BT$1,0),TRUE)</f>
        <v>44225.791666666664</v>
      </c>
      <c r="C213" s="18">
        <f>VLOOKUP($A213,'Published Hourly Data'!$B:$BT,MATCH(C$1,'Published Hourly Data'!$B$1:$BT$1,0),TRUE)</f>
        <v>32216</v>
      </c>
      <c r="D213" s="18">
        <f>VLOOKUP($A213,'Published Hourly Data'!$B:$BT,MATCH(D$1,'Published Hourly Data'!$B$1:$BT$1,0),TRUE)</f>
        <v>31415</v>
      </c>
      <c r="E213" s="18">
        <f>VLOOKUP($A213,'Published Hourly Data'!$B:$BT,MATCH(E$1,'Published Hourly Data'!$B$1:$BT$1,0),TRUE)</f>
        <v>31616</v>
      </c>
      <c r="F213" s="18">
        <f>VLOOKUP($A213,'Published Hourly Data'!$B:$BT,MATCH(F$1,'Published Hourly Data'!$B$1:$BT$1,0),TRUE)</f>
        <v>201</v>
      </c>
      <c r="G213" s="18">
        <f>VLOOKUP($A213,'Published Hourly Data'!$B:$BT,MATCH(G$1,'Published Hourly Data'!$B$1:$BT$1,0),TRUE)</f>
        <v>7300</v>
      </c>
      <c r="H213" s="18">
        <f>VLOOKUP($A213,'Published Hourly Data'!$B:$BT,MATCH(H$1,'Published Hourly Data'!$B$1:$BT$1,0),TRUE)</f>
        <v>3904</v>
      </c>
      <c r="I213" s="18">
        <f>VLOOKUP($A213,'Published Hourly Data'!$B:$BT,MATCH(I$1,'Published Hourly Data'!$B$1:$BT$1,0),TRUE)</f>
        <v>2036</v>
      </c>
      <c r="J213" s="18">
        <f>VLOOKUP($A213,'Published Hourly Data'!$B:$BT,MATCH(J$1,'Published Hourly Data'!$B$1:$BT$1,0),TRUE)</f>
        <v>0</v>
      </c>
      <c r="K213" s="18">
        <f>VLOOKUP($A213,'Published Hourly Data'!$B:$BT,MATCH(K$1,'Published Hourly Data'!$B$1:$BT$1,0),TRUE)</f>
        <v>1255</v>
      </c>
      <c r="L213" s="18">
        <f>VLOOKUP($A213,'Published Hourly Data'!$B:$BT,MATCH(L$1,'Published Hourly Data'!$B$1:$BT$1,0),TRUE)</f>
        <v>1</v>
      </c>
      <c r="M213" s="18">
        <f>VLOOKUP($A213,'Published Hourly Data'!$B:$BT,MATCH(M$1,'Published Hourly Data'!$B$1:$BT$1,0),TRUE)</f>
        <v>17073</v>
      </c>
      <c r="N213" s="18">
        <f>VLOOKUP($A213,'Published Hourly Data'!$B:$BT,MATCH(N$1,'Published Hourly Data'!$B$1:$BT$1,0),TRUE)</f>
        <v>48</v>
      </c>
      <c r="O213" s="18">
        <f>VLOOKUP($A213,'Published Hourly Data'!$B:$BT,MATCH(O$1,'Published Hourly Data'!$B$1:$BT$1,0),TRUE)</f>
        <v>0</v>
      </c>
      <c r="P213" s="18">
        <f>VLOOKUP($A213,'Published Hourly Data'!$B:$BT,MATCH(P$1,'Published Hourly Data'!$B$1:$BT$1,0),TRUE)</f>
        <v>0</v>
      </c>
      <c r="Q213" s="18">
        <f>VLOOKUP($A213,'Published Hourly Data'!$B:$BT,MATCH(Q$1,'Published Hourly Data'!$B$1:$BT$1,0),TRUE)</f>
        <v>0</v>
      </c>
      <c r="R213" s="18">
        <f>VLOOKUP($A213,'Published Hourly Data'!$B:$BT,MATCH(R$1,'Published Hourly Data'!$B$1:$BT$1,0),TRUE)</f>
        <v>0</v>
      </c>
      <c r="S213" s="18">
        <f>VLOOKUP($A213,'Published Hourly Data'!$B:$BT,MATCH(S$1,'Published Hourly Data'!$B$1:$BT$1,0),TRUE)</f>
        <v>0</v>
      </c>
      <c r="T213" s="18">
        <f>VLOOKUP($A213,'Published Hourly Data'!$B:$BT,MATCH(T$1,'Published Hourly Data'!$B$1:$BT$1,0),TRUE)</f>
        <v>0</v>
      </c>
      <c r="U213" s="18">
        <f>VLOOKUP($A213,'Published Hourly Data'!$B:$BT,MATCH(U$1,'Published Hourly Data'!$B$1:$BT$1,0),TRUE)</f>
        <v>0</v>
      </c>
      <c r="V213" s="18">
        <f>VLOOKUP($A213,'Published Hourly Data'!$B:$BT,MATCH(V$1,'Published Hourly Data'!$B$1:$BT$1,0),TRUE)</f>
        <v>0</v>
      </c>
      <c r="W213" s="18">
        <f>VLOOKUP($A213,'Published Hourly Data'!$B:$BT,MATCH(W$1,'Published Hourly Data'!$B$1:$BT$1,0),TRUE)</f>
        <v>0</v>
      </c>
      <c r="X213" s="18">
        <f>VLOOKUP($A213,'Published Hourly Data'!$B:$BT,MATCH(X$1,'Published Hourly Data'!$B$1:$BT$1,0),TRUE)</f>
        <v>0</v>
      </c>
      <c r="Y213" s="18">
        <f>VLOOKUP($A213,'Published Hourly Data'!$B:$BT,MATCH(Y$1,'Published Hourly Data'!$B$1:$BT$1,0),TRUE)</f>
        <v>0</v>
      </c>
      <c r="Z213" s="18">
        <f>VLOOKUP($A213,'Published Hourly Data'!$B:$BT,MATCH(Z$1,'Published Hourly Data'!$B$1:$BT$1,0),TRUE)</f>
        <v>0</v>
      </c>
      <c r="AA213" s="18">
        <f>VLOOKUP($A213,'Published Hourly Data'!$B:$BT,MATCH(AA$1,'Published Hourly Data'!$B$1:$BT$1,0),TRUE)</f>
        <v>5309</v>
      </c>
      <c r="AB213" s="18">
        <f>VLOOKUP($A213,'Published Hourly Data'!$B:$BT,MATCH(AB$1,'Published Hourly Data'!$B$1:$BT$1,0),TRUE)</f>
        <v>388</v>
      </c>
      <c r="AC213" s="18">
        <f>VLOOKUP($A213,'Published Hourly Data'!$B:$BT,MATCH(AC$1,'Published Hourly Data'!$B$1:$BT$1,0),TRUE)</f>
        <v>664</v>
      </c>
      <c r="AD213" s="18">
        <f>VLOOKUP($A213,'Published Hourly Data'!$B:$BT,MATCH(AD$1,'Published Hourly Data'!$B$1:$BT$1,0),TRUE)</f>
        <v>719</v>
      </c>
      <c r="AE213" s="18">
        <f>VLOOKUP($A213,'Published Hourly Data'!$B:$BT,MATCH(AE$1,'Published Hourly Data'!$B$1:$BT$1,0),TRUE)</f>
        <v>130</v>
      </c>
      <c r="AF213" s="18">
        <f>VLOOKUP($A213,'Published Hourly Data'!$B:$BT,MATCH(AF$1,'Published Hourly Data'!$B$1:$BT$1,0),TRUE)</f>
        <v>1115</v>
      </c>
      <c r="AG213" s="18">
        <f>VLOOKUP($A213,'Published Hourly Data'!$B:$BT,MATCH(AG$1,'Published Hourly Data'!$B$1:$BT$1,0),TRUE)</f>
        <v>272</v>
      </c>
      <c r="AH213" s="18">
        <f>VLOOKUP($A213,'Published Hourly Data'!$B:$BT,MATCH(AH$1,'Published Hourly Data'!$B$1:$BT$1,0),TRUE)</f>
        <v>1911</v>
      </c>
      <c r="AI213" s="18">
        <f>VLOOKUP($A213,'Published Hourly Data'!$B:$BT,MATCH(AI$1,'Published Hourly Data'!$B$1:$BT$1,0),TRUE)</f>
        <v>430</v>
      </c>
      <c r="AJ213" s="18">
        <f>VLOOKUP($A213,'Published Hourly Data'!$B:$BT,MATCH(AJ$1,'Published Hourly Data'!$B$1:$BT$1,0),TRUE)</f>
        <v>2014</v>
      </c>
      <c r="AK213" s="18">
        <f>VLOOKUP($A213,'Published Hourly Data'!$B:$BT,MATCH(AK$1,'Published Hourly Data'!$B$1:$BT$1,0),TRUE)</f>
        <v>3807</v>
      </c>
      <c r="AL213" s="18">
        <f>VLOOKUP($A213,'Published Hourly Data'!$B:$BT,MATCH(AL$1,'Published Hourly Data'!$B$1:$BT$1,0),TRUE)</f>
        <v>1513</v>
      </c>
      <c r="AM213" s="18">
        <f>VLOOKUP($A213,'Published Hourly Data'!$B:$BT,MATCH(AM$1,'Published Hourly Data'!$B$1:$BT$1,0),TRUE)</f>
        <v>3597</v>
      </c>
      <c r="AN213" s="18">
        <f>VLOOKUP($A213,'Published Hourly Data'!$B:$BT,MATCH(AN$1,'Published Hourly Data'!$B$1:$BT$1,0),TRUE)</f>
        <v>638</v>
      </c>
      <c r="AO213" s="18">
        <f>VLOOKUP($A213,'Published Hourly Data'!$B:$BT,MATCH(AO$1,'Published Hourly Data'!$B$1:$BT$1,0),TRUE)</f>
        <v>3663</v>
      </c>
      <c r="AP213" s="18">
        <f>VLOOKUP($A213,'Published Hourly Data'!$B:$BT,MATCH(AP$1,'Published Hourly Data'!$B$1:$BT$1,0),TRUE)</f>
        <v>4139</v>
      </c>
      <c r="AQ213" s="18">
        <f>VLOOKUP($A213,'Published Hourly Data'!$B:$BT,MATCH(AQ$1,'Published Hourly Data'!$B$1:$BT$1,0),TRUE)</f>
        <v>1107</v>
      </c>
    </row>
    <row r="214" spans="1:43">
      <c r="A214" s="19">
        <f t="shared" si="4"/>
        <v>44226.083333333692</v>
      </c>
      <c r="B214" s="18">
        <f>VLOOKUP($A214,'Published Hourly Data'!$B:$BT,MATCH(B$1,'Published Hourly Data'!$B$1:$BT$1,0),TRUE)</f>
        <v>44225.833333333336</v>
      </c>
      <c r="C214" s="18">
        <f>VLOOKUP($A214,'Published Hourly Data'!$B:$BT,MATCH(C$1,'Published Hourly Data'!$B$1:$BT$1,0),TRUE)</f>
        <v>32141</v>
      </c>
      <c r="D214" s="18">
        <f>VLOOKUP($A214,'Published Hourly Data'!$B:$BT,MATCH(D$1,'Published Hourly Data'!$B$1:$BT$1,0),TRUE)</f>
        <v>31180</v>
      </c>
      <c r="E214" s="18">
        <f>VLOOKUP($A214,'Published Hourly Data'!$B:$BT,MATCH(E$1,'Published Hourly Data'!$B$1:$BT$1,0),TRUE)</f>
        <v>31217</v>
      </c>
      <c r="F214" s="18">
        <f>VLOOKUP($A214,'Published Hourly Data'!$B:$BT,MATCH(F$1,'Published Hourly Data'!$B$1:$BT$1,0),TRUE)</f>
        <v>37</v>
      </c>
      <c r="G214" s="18">
        <f>VLOOKUP($A214,'Published Hourly Data'!$B:$BT,MATCH(G$1,'Published Hourly Data'!$B$1:$BT$1,0),TRUE)</f>
        <v>6840</v>
      </c>
      <c r="H214" s="18">
        <f>VLOOKUP($A214,'Published Hourly Data'!$B:$BT,MATCH(H$1,'Published Hourly Data'!$B$1:$BT$1,0),TRUE)</f>
        <v>3472</v>
      </c>
      <c r="I214" s="18">
        <f>VLOOKUP($A214,'Published Hourly Data'!$B:$BT,MATCH(I$1,'Published Hourly Data'!$B$1:$BT$1,0),TRUE)</f>
        <v>2036</v>
      </c>
      <c r="J214" s="18">
        <f>VLOOKUP($A214,'Published Hourly Data'!$B:$BT,MATCH(J$1,'Published Hourly Data'!$B$1:$BT$1,0),TRUE)</f>
        <v>0</v>
      </c>
      <c r="K214" s="18">
        <f>VLOOKUP($A214,'Published Hourly Data'!$B:$BT,MATCH(K$1,'Published Hourly Data'!$B$1:$BT$1,0),TRUE)</f>
        <v>1247</v>
      </c>
      <c r="L214" s="18">
        <f>VLOOKUP($A214,'Published Hourly Data'!$B:$BT,MATCH(L$1,'Published Hourly Data'!$B$1:$BT$1,0),TRUE)</f>
        <v>0</v>
      </c>
      <c r="M214" s="18">
        <f>VLOOKUP($A214,'Published Hourly Data'!$B:$BT,MATCH(M$1,'Published Hourly Data'!$B$1:$BT$1,0),TRUE)</f>
        <v>17579</v>
      </c>
      <c r="N214" s="18">
        <f>VLOOKUP($A214,'Published Hourly Data'!$B:$BT,MATCH(N$1,'Published Hourly Data'!$B$1:$BT$1,0),TRUE)</f>
        <v>44</v>
      </c>
      <c r="O214" s="18">
        <f>VLOOKUP($A214,'Published Hourly Data'!$B:$BT,MATCH(O$1,'Published Hourly Data'!$B$1:$BT$1,0),TRUE)</f>
        <v>0</v>
      </c>
      <c r="P214" s="18">
        <f>VLOOKUP($A214,'Published Hourly Data'!$B:$BT,MATCH(P$1,'Published Hourly Data'!$B$1:$BT$1,0),TRUE)</f>
        <v>0</v>
      </c>
      <c r="Q214" s="18">
        <f>VLOOKUP($A214,'Published Hourly Data'!$B:$BT,MATCH(Q$1,'Published Hourly Data'!$B$1:$BT$1,0),TRUE)</f>
        <v>0</v>
      </c>
      <c r="R214" s="18">
        <f>VLOOKUP($A214,'Published Hourly Data'!$B:$BT,MATCH(R$1,'Published Hourly Data'!$B$1:$BT$1,0),TRUE)</f>
        <v>0</v>
      </c>
      <c r="S214" s="18">
        <f>VLOOKUP($A214,'Published Hourly Data'!$B:$BT,MATCH(S$1,'Published Hourly Data'!$B$1:$BT$1,0),TRUE)</f>
        <v>0</v>
      </c>
      <c r="T214" s="18">
        <f>VLOOKUP($A214,'Published Hourly Data'!$B:$BT,MATCH(T$1,'Published Hourly Data'!$B$1:$BT$1,0),TRUE)</f>
        <v>0</v>
      </c>
      <c r="U214" s="18">
        <f>VLOOKUP($A214,'Published Hourly Data'!$B:$BT,MATCH(U$1,'Published Hourly Data'!$B$1:$BT$1,0),TRUE)</f>
        <v>0</v>
      </c>
      <c r="V214" s="18">
        <f>VLOOKUP($A214,'Published Hourly Data'!$B:$BT,MATCH(V$1,'Published Hourly Data'!$B$1:$BT$1,0),TRUE)</f>
        <v>0</v>
      </c>
      <c r="W214" s="18">
        <f>VLOOKUP($A214,'Published Hourly Data'!$B:$BT,MATCH(W$1,'Published Hourly Data'!$B$1:$BT$1,0),TRUE)</f>
        <v>0</v>
      </c>
      <c r="X214" s="18">
        <f>VLOOKUP($A214,'Published Hourly Data'!$B:$BT,MATCH(X$1,'Published Hourly Data'!$B$1:$BT$1,0),TRUE)</f>
        <v>0</v>
      </c>
      <c r="Y214" s="18">
        <f>VLOOKUP($A214,'Published Hourly Data'!$B:$BT,MATCH(Y$1,'Published Hourly Data'!$B$1:$BT$1,0),TRUE)</f>
        <v>0</v>
      </c>
      <c r="Z214" s="18">
        <f>VLOOKUP($A214,'Published Hourly Data'!$B:$BT,MATCH(Z$1,'Published Hourly Data'!$B$1:$BT$1,0),TRUE)</f>
        <v>0</v>
      </c>
      <c r="AA214" s="18">
        <f>VLOOKUP($A214,'Published Hourly Data'!$B:$BT,MATCH(AA$1,'Published Hourly Data'!$B$1:$BT$1,0),TRUE)</f>
        <v>5303</v>
      </c>
      <c r="AB214" s="18">
        <f>VLOOKUP($A214,'Published Hourly Data'!$B:$BT,MATCH(AB$1,'Published Hourly Data'!$B$1:$BT$1,0),TRUE)</f>
        <v>380</v>
      </c>
      <c r="AC214" s="18">
        <f>VLOOKUP($A214,'Published Hourly Data'!$B:$BT,MATCH(AC$1,'Published Hourly Data'!$B$1:$BT$1,0),TRUE)</f>
        <v>657</v>
      </c>
      <c r="AD214" s="18">
        <f>VLOOKUP($A214,'Published Hourly Data'!$B:$BT,MATCH(AD$1,'Published Hourly Data'!$B$1:$BT$1,0),TRUE)</f>
        <v>716</v>
      </c>
      <c r="AE214" s="18">
        <f>VLOOKUP($A214,'Published Hourly Data'!$B:$BT,MATCH(AE$1,'Published Hourly Data'!$B$1:$BT$1,0),TRUE)</f>
        <v>128</v>
      </c>
      <c r="AF214" s="18">
        <f>VLOOKUP($A214,'Published Hourly Data'!$B:$BT,MATCH(AF$1,'Published Hourly Data'!$B$1:$BT$1,0),TRUE)</f>
        <v>1093</v>
      </c>
      <c r="AG214" s="18">
        <f>VLOOKUP($A214,'Published Hourly Data'!$B:$BT,MATCH(AG$1,'Published Hourly Data'!$B$1:$BT$1,0),TRUE)</f>
        <v>270</v>
      </c>
      <c r="AH214" s="18">
        <f>VLOOKUP($A214,'Published Hourly Data'!$B:$BT,MATCH(AH$1,'Published Hourly Data'!$B$1:$BT$1,0),TRUE)</f>
        <v>1863</v>
      </c>
      <c r="AI214" s="18">
        <f>VLOOKUP($A214,'Published Hourly Data'!$B:$BT,MATCH(AI$1,'Published Hourly Data'!$B$1:$BT$1,0),TRUE)</f>
        <v>418</v>
      </c>
      <c r="AJ214" s="18">
        <f>VLOOKUP($A214,'Published Hourly Data'!$B:$BT,MATCH(AJ$1,'Published Hourly Data'!$B$1:$BT$1,0),TRUE)</f>
        <v>1984</v>
      </c>
      <c r="AK214" s="18">
        <f>VLOOKUP($A214,'Published Hourly Data'!$B:$BT,MATCH(AK$1,'Published Hourly Data'!$B$1:$BT$1,0),TRUE)</f>
        <v>3769</v>
      </c>
      <c r="AL214" s="18">
        <f>VLOOKUP($A214,'Published Hourly Data'!$B:$BT,MATCH(AL$1,'Published Hourly Data'!$B$1:$BT$1,0),TRUE)</f>
        <v>1482</v>
      </c>
      <c r="AM214" s="18">
        <f>VLOOKUP($A214,'Published Hourly Data'!$B:$BT,MATCH(AM$1,'Published Hourly Data'!$B$1:$BT$1,0),TRUE)</f>
        <v>3603</v>
      </c>
      <c r="AN214" s="18">
        <f>VLOOKUP($A214,'Published Hourly Data'!$B:$BT,MATCH(AN$1,'Published Hourly Data'!$B$1:$BT$1,0),TRUE)</f>
        <v>643</v>
      </c>
      <c r="AO214" s="18">
        <f>VLOOKUP($A214,'Published Hourly Data'!$B:$BT,MATCH(AO$1,'Published Hourly Data'!$B$1:$BT$1,0),TRUE)</f>
        <v>3621</v>
      </c>
      <c r="AP214" s="18">
        <f>VLOOKUP($A214,'Published Hourly Data'!$B:$BT,MATCH(AP$1,'Published Hourly Data'!$B$1:$BT$1,0),TRUE)</f>
        <v>4144</v>
      </c>
      <c r="AQ214" s="18">
        <f>VLOOKUP($A214,'Published Hourly Data'!$B:$BT,MATCH(AQ$1,'Published Hourly Data'!$B$1:$BT$1,0),TRUE)</f>
        <v>1107</v>
      </c>
    </row>
    <row r="215" spans="1:43">
      <c r="A215" s="19">
        <f t="shared" si="4"/>
        <v>44226.125000000357</v>
      </c>
      <c r="B215" s="18">
        <f>VLOOKUP($A215,'Published Hourly Data'!$B:$BT,MATCH(B$1,'Published Hourly Data'!$B$1:$BT$1,0),TRUE)</f>
        <v>44225.875</v>
      </c>
      <c r="C215" s="18">
        <f>VLOOKUP($A215,'Published Hourly Data'!$B:$BT,MATCH(C$1,'Published Hourly Data'!$B$1:$BT$1,0),TRUE)</f>
        <v>31636</v>
      </c>
      <c r="D215" s="18">
        <f>VLOOKUP($A215,'Published Hourly Data'!$B:$BT,MATCH(D$1,'Published Hourly Data'!$B$1:$BT$1,0),TRUE)</f>
        <v>30704</v>
      </c>
      <c r="E215" s="18">
        <f>VLOOKUP($A215,'Published Hourly Data'!$B:$BT,MATCH(E$1,'Published Hourly Data'!$B$1:$BT$1,0),TRUE)</f>
        <v>30591</v>
      </c>
      <c r="F215" s="18">
        <f>VLOOKUP($A215,'Published Hourly Data'!$B:$BT,MATCH(F$1,'Published Hourly Data'!$B$1:$BT$1,0),TRUE)</f>
        <v>-113</v>
      </c>
      <c r="G215" s="18">
        <f>VLOOKUP($A215,'Published Hourly Data'!$B:$BT,MATCH(G$1,'Published Hourly Data'!$B$1:$BT$1,0),TRUE)</f>
        <v>6465</v>
      </c>
      <c r="H215" s="18">
        <f>VLOOKUP($A215,'Published Hourly Data'!$B:$BT,MATCH(H$1,'Published Hourly Data'!$B$1:$BT$1,0),TRUE)</f>
        <v>3419</v>
      </c>
      <c r="I215" s="18">
        <f>VLOOKUP($A215,'Published Hourly Data'!$B:$BT,MATCH(I$1,'Published Hourly Data'!$B$1:$BT$1,0),TRUE)</f>
        <v>2036</v>
      </c>
      <c r="J215" s="18">
        <f>VLOOKUP($A215,'Published Hourly Data'!$B:$BT,MATCH(J$1,'Published Hourly Data'!$B$1:$BT$1,0),TRUE)</f>
        <v>0</v>
      </c>
      <c r="K215" s="18">
        <f>VLOOKUP($A215,'Published Hourly Data'!$B:$BT,MATCH(K$1,'Published Hourly Data'!$B$1:$BT$1,0),TRUE)</f>
        <v>1099</v>
      </c>
      <c r="L215" s="18">
        <f>VLOOKUP($A215,'Published Hourly Data'!$B:$BT,MATCH(L$1,'Published Hourly Data'!$B$1:$BT$1,0),TRUE)</f>
        <v>0</v>
      </c>
      <c r="M215" s="18">
        <f>VLOOKUP($A215,'Published Hourly Data'!$B:$BT,MATCH(M$1,'Published Hourly Data'!$B$1:$BT$1,0),TRUE)</f>
        <v>17526</v>
      </c>
      <c r="N215" s="18">
        <f>VLOOKUP($A215,'Published Hourly Data'!$B:$BT,MATCH(N$1,'Published Hourly Data'!$B$1:$BT$1,0),TRUE)</f>
        <v>47</v>
      </c>
      <c r="O215" s="18">
        <f>VLOOKUP($A215,'Published Hourly Data'!$B:$BT,MATCH(O$1,'Published Hourly Data'!$B$1:$BT$1,0),TRUE)</f>
        <v>0</v>
      </c>
      <c r="P215" s="18">
        <f>VLOOKUP($A215,'Published Hourly Data'!$B:$BT,MATCH(P$1,'Published Hourly Data'!$B$1:$BT$1,0),TRUE)</f>
        <v>0</v>
      </c>
      <c r="Q215" s="18">
        <f>VLOOKUP($A215,'Published Hourly Data'!$B:$BT,MATCH(Q$1,'Published Hourly Data'!$B$1:$BT$1,0),TRUE)</f>
        <v>0</v>
      </c>
      <c r="R215" s="18">
        <f>VLOOKUP($A215,'Published Hourly Data'!$B:$BT,MATCH(R$1,'Published Hourly Data'!$B$1:$BT$1,0),TRUE)</f>
        <v>0</v>
      </c>
      <c r="S215" s="18">
        <f>VLOOKUP($A215,'Published Hourly Data'!$B:$BT,MATCH(S$1,'Published Hourly Data'!$B$1:$BT$1,0),TRUE)</f>
        <v>0</v>
      </c>
      <c r="T215" s="18">
        <f>VLOOKUP($A215,'Published Hourly Data'!$B:$BT,MATCH(T$1,'Published Hourly Data'!$B$1:$BT$1,0),TRUE)</f>
        <v>0</v>
      </c>
      <c r="U215" s="18">
        <f>VLOOKUP($A215,'Published Hourly Data'!$B:$BT,MATCH(U$1,'Published Hourly Data'!$B$1:$BT$1,0),TRUE)</f>
        <v>0</v>
      </c>
      <c r="V215" s="18">
        <f>VLOOKUP($A215,'Published Hourly Data'!$B:$BT,MATCH(V$1,'Published Hourly Data'!$B$1:$BT$1,0),TRUE)</f>
        <v>0</v>
      </c>
      <c r="W215" s="18">
        <f>VLOOKUP($A215,'Published Hourly Data'!$B:$BT,MATCH(W$1,'Published Hourly Data'!$B$1:$BT$1,0),TRUE)</f>
        <v>0</v>
      </c>
      <c r="X215" s="18">
        <f>VLOOKUP($A215,'Published Hourly Data'!$B:$BT,MATCH(X$1,'Published Hourly Data'!$B$1:$BT$1,0),TRUE)</f>
        <v>0</v>
      </c>
      <c r="Y215" s="18">
        <f>VLOOKUP($A215,'Published Hourly Data'!$B:$BT,MATCH(Y$1,'Published Hourly Data'!$B$1:$BT$1,0),TRUE)</f>
        <v>0</v>
      </c>
      <c r="Z215" s="18">
        <f>VLOOKUP($A215,'Published Hourly Data'!$B:$BT,MATCH(Z$1,'Published Hourly Data'!$B$1:$BT$1,0),TRUE)</f>
        <v>0</v>
      </c>
      <c r="AA215" s="18">
        <f>VLOOKUP($A215,'Published Hourly Data'!$B:$BT,MATCH(AA$1,'Published Hourly Data'!$B$1:$BT$1,0),TRUE)</f>
        <v>5252</v>
      </c>
      <c r="AB215" s="18">
        <f>VLOOKUP($A215,'Published Hourly Data'!$B:$BT,MATCH(AB$1,'Published Hourly Data'!$B$1:$BT$1,0),TRUE)</f>
        <v>371</v>
      </c>
      <c r="AC215" s="18">
        <f>VLOOKUP($A215,'Published Hourly Data'!$B:$BT,MATCH(AC$1,'Published Hourly Data'!$B$1:$BT$1,0),TRUE)</f>
        <v>648</v>
      </c>
      <c r="AD215" s="18">
        <f>VLOOKUP($A215,'Published Hourly Data'!$B:$BT,MATCH(AD$1,'Published Hourly Data'!$B$1:$BT$1,0),TRUE)</f>
        <v>712</v>
      </c>
      <c r="AE215" s="18">
        <f>VLOOKUP($A215,'Published Hourly Data'!$B:$BT,MATCH(AE$1,'Published Hourly Data'!$B$1:$BT$1,0),TRUE)</f>
        <v>124</v>
      </c>
      <c r="AF215" s="18">
        <f>VLOOKUP($A215,'Published Hourly Data'!$B:$BT,MATCH(AF$1,'Published Hourly Data'!$B$1:$BT$1,0),TRUE)</f>
        <v>1069</v>
      </c>
      <c r="AG215" s="18">
        <f>VLOOKUP($A215,'Published Hourly Data'!$B:$BT,MATCH(AG$1,'Published Hourly Data'!$B$1:$BT$1,0),TRUE)</f>
        <v>265</v>
      </c>
      <c r="AH215" s="18">
        <f>VLOOKUP($A215,'Published Hourly Data'!$B:$BT,MATCH(AH$1,'Published Hourly Data'!$B$1:$BT$1,0),TRUE)</f>
        <v>1814</v>
      </c>
      <c r="AI215" s="18">
        <f>VLOOKUP($A215,'Published Hourly Data'!$B:$BT,MATCH(AI$1,'Published Hourly Data'!$B$1:$BT$1,0),TRUE)</f>
        <v>405</v>
      </c>
      <c r="AJ215" s="18">
        <f>VLOOKUP($A215,'Published Hourly Data'!$B:$BT,MATCH(AJ$1,'Published Hourly Data'!$B$1:$BT$1,0),TRUE)</f>
        <v>1943</v>
      </c>
      <c r="AK215" s="18">
        <f>VLOOKUP($A215,'Published Hourly Data'!$B:$BT,MATCH(AK$1,'Published Hourly Data'!$B$1:$BT$1,0),TRUE)</f>
        <v>3713</v>
      </c>
      <c r="AL215" s="18">
        <f>VLOOKUP($A215,'Published Hourly Data'!$B:$BT,MATCH(AL$1,'Published Hourly Data'!$B$1:$BT$1,0),TRUE)</f>
        <v>1448</v>
      </c>
      <c r="AM215" s="18">
        <f>VLOOKUP($A215,'Published Hourly Data'!$B:$BT,MATCH(AM$1,'Published Hourly Data'!$B$1:$BT$1,0),TRUE)</f>
        <v>3555</v>
      </c>
      <c r="AN215" s="18">
        <f>VLOOKUP($A215,'Published Hourly Data'!$B:$BT,MATCH(AN$1,'Published Hourly Data'!$B$1:$BT$1,0),TRUE)</f>
        <v>628</v>
      </c>
      <c r="AO215" s="18">
        <f>VLOOKUP($A215,'Published Hourly Data'!$B:$BT,MATCH(AO$1,'Published Hourly Data'!$B$1:$BT$1,0),TRUE)</f>
        <v>3561</v>
      </c>
      <c r="AP215" s="18">
        <f>VLOOKUP($A215,'Published Hourly Data'!$B:$BT,MATCH(AP$1,'Published Hourly Data'!$B$1:$BT$1,0),TRUE)</f>
        <v>4109</v>
      </c>
      <c r="AQ215" s="18">
        <f>VLOOKUP($A215,'Published Hourly Data'!$B:$BT,MATCH(AQ$1,'Published Hourly Data'!$B$1:$BT$1,0),TRUE)</f>
        <v>1088</v>
      </c>
    </row>
    <row r="216" spans="1:43">
      <c r="A216" s="19">
        <f t="shared" si="4"/>
        <v>44226.166666667021</v>
      </c>
      <c r="B216" s="18">
        <f>VLOOKUP($A216,'Published Hourly Data'!$B:$BT,MATCH(B$1,'Published Hourly Data'!$B$1:$BT$1,0),TRUE)</f>
        <v>44225.916666666664</v>
      </c>
      <c r="C216" s="18">
        <f>VLOOKUP($A216,'Published Hourly Data'!$B:$BT,MATCH(C$1,'Published Hourly Data'!$B$1:$BT$1,0),TRUE)</f>
        <v>30853</v>
      </c>
      <c r="D216" s="18">
        <f>VLOOKUP($A216,'Published Hourly Data'!$B:$BT,MATCH(D$1,'Published Hourly Data'!$B$1:$BT$1,0),TRUE)</f>
        <v>30057</v>
      </c>
      <c r="E216" s="18">
        <f>VLOOKUP($A216,'Published Hourly Data'!$B:$BT,MATCH(E$1,'Published Hourly Data'!$B$1:$BT$1,0),TRUE)</f>
        <v>30169</v>
      </c>
      <c r="F216" s="18">
        <f>VLOOKUP($A216,'Published Hourly Data'!$B:$BT,MATCH(F$1,'Published Hourly Data'!$B$1:$BT$1,0),TRUE)</f>
        <v>111</v>
      </c>
      <c r="G216" s="18">
        <f>VLOOKUP($A216,'Published Hourly Data'!$B:$BT,MATCH(G$1,'Published Hourly Data'!$B$1:$BT$1,0),TRUE)</f>
        <v>6356</v>
      </c>
      <c r="H216" s="18">
        <f>VLOOKUP($A216,'Published Hourly Data'!$B:$BT,MATCH(H$1,'Published Hourly Data'!$B$1:$BT$1,0),TRUE)</f>
        <v>3370</v>
      </c>
      <c r="I216" s="18">
        <f>VLOOKUP($A216,'Published Hourly Data'!$B:$BT,MATCH(I$1,'Published Hourly Data'!$B$1:$BT$1,0),TRUE)</f>
        <v>2003</v>
      </c>
      <c r="J216" s="18">
        <f>VLOOKUP($A216,'Published Hourly Data'!$B:$BT,MATCH(J$1,'Published Hourly Data'!$B$1:$BT$1,0),TRUE)</f>
        <v>0</v>
      </c>
      <c r="K216" s="18">
        <f>VLOOKUP($A216,'Published Hourly Data'!$B:$BT,MATCH(K$1,'Published Hourly Data'!$B$1:$BT$1,0),TRUE)</f>
        <v>956</v>
      </c>
      <c r="L216" s="18">
        <f>VLOOKUP($A216,'Published Hourly Data'!$B:$BT,MATCH(L$1,'Published Hourly Data'!$B$1:$BT$1,0),TRUE)</f>
        <v>0</v>
      </c>
      <c r="M216" s="18">
        <f>VLOOKUP($A216,'Published Hourly Data'!$B:$BT,MATCH(M$1,'Published Hourly Data'!$B$1:$BT$1,0),TRUE)</f>
        <v>17434</v>
      </c>
      <c r="N216" s="18">
        <f>VLOOKUP($A216,'Published Hourly Data'!$B:$BT,MATCH(N$1,'Published Hourly Data'!$B$1:$BT$1,0),TRUE)</f>
        <v>47</v>
      </c>
      <c r="O216" s="18">
        <f>VLOOKUP($A216,'Published Hourly Data'!$B:$BT,MATCH(O$1,'Published Hourly Data'!$B$1:$BT$1,0),TRUE)</f>
        <v>0</v>
      </c>
      <c r="P216" s="18">
        <f>VLOOKUP($A216,'Published Hourly Data'!$B:$BT,MATCH(P$1,'Published Hourly Data'!$B$1:$BT$1,0),TRUE)</f>
        <v>0</v>
      </c>
      <c r="Q216" s="18">
        <f>VLOOKUP($A216,'Published Hourly Data'!$B:$BT,MATCH(Q$1,'Published Hourly Data'!$B$1:$BT$1,0),TRUE)</f>
        <v>0</v>
      </c>
      <c r="R216" s="18">
        <f>VLOOKUP($A216,'Published Hourly Data'!$B:$BT,MATCH(R$1,'Published Hourly Data'!$B$1:$BT$1,0),TRUE)</f>
        <v>0</v>
      </c>
      <c r="S216" s="18">
        <f>VLOOKUP($A216,'Published Hourly Data'!$B:$BT,MATCH(S$1,'Published Hourly Data'!$B$1:$BT$1,0),TRUE)</f>
        <v>0</v>
      </c>
      <c r="T216" s="18">
        <f>VLOOKUP($A216,'Published Hourly Data'!$B:$BT,MATCH(T$1,'Published Hourly Data'!$B$1:$BT$1,0),TRUE)</f>
        <v>0</v>
      </c>
      <c r="U216" s="18">
        <f>VLOOKUP($A216,'Published Hourly Data'!$B:$BT,MATCH(U$1,'Published Hourly Data'!$B$1:$BT$1,0),TRUE)</f>
        <v>0</v>
      </c>
      <c r="V216" s="18">
        <f>VLOOKUP($A216,'Published Hourly Data'!$B:$BT,MATCH(V$1,'Published Hourly Data'!$B$1:$BT$1,0),TRUE)</f>
        <v>0</v>
      </c>
      <c r="W216" s="18">
        <f>VLOOKUP($A216,'Published Hourly Data'!$B:$BT,MATCH(W$1,'Published Hourly Data'!$B$1:$BT$1,0),TRUE)</f>
        <v>0</v>
      </c>
      <c r="X216" s="18">
        <f>VLOOKUP($A216,'Published Hourly Data'!$B:$BT,MATCH(X$1,'Published Hourly Data'!$B$1:$BT$1,0),TRUE)</f>
        <v>0</v>
      </c>
      <c r="Y216" s="18">
        <f>VLOOKUP($A216,'Published Hourly Data'!$B:$BT,MATCH(Y$1,'Published Hourly Data'!$B$1:$BT$1,0),TRUE)</f>
        <v>0</v>
      </c>
      <c r="Z216" s="18">
        <f>VLOOKUP($A216,'Published Hourly Data'!$B:$BT,MATCH(Z$1,'Published Hourly Data'!$B$1:$BT$1,0),TRUE)</f>
        <v>0</v>
      </c>
      <c r="AA216" s="18">
        <f>VLOOKUP($A216,'Published Hourly Data'!$B:$BT,MATCH(AA$1,'Published Hourly Data'!$B$1:$BT$1,0),TRUE)</f>
        <v>5122</v>
      </c>
      <c r="AB216" s="18">
        <f>VLOOKUP($A216,'Published Hourly Data'!$B:$BT,MATCH(AB$1,'Published Hourly Data'!$B$1:$BT$1,0),TRUE)</f>
        <v>359</v>
      </c>
      <c r="AC216" s="18">
        <f>VLOOKUP($A216,'Published Hourly Data'!$B:$BT,MATCH(AC$1,'Published Hourly Data'!$B$1:$BT$1,0),TRUE)</f>
        <v>632</v>
      </c>
      <c r="AD216" s="18">
        <f>VLOOKUP($A216,'Published Hourly Data'!$B:$BT,MATCH(AD$1,'Published Hourly Data'!$B$1:$BT$1,0),TRUE)</f>
        <v>737</v>
      </c>
      <c r="AE216" s="18">
        <f>VLOOKUP($A216,'Published Hourly Data'!$B:$BT,MATCH(AE$1,'Published Hourly Data'!$B$1:$BT$1,0),TRUE)</f>
        <v>119</v>
      </c>
      <c r="AF216" s="18">
        <f>VLOOKUP($A216,'Published Hourly Data'!$B:$BT,MATCH(AF$1,'Published Hourly Data'!$B$1:$BT$1,0),TRUE)</f>
        <v>1031</v>
      </c>
      <c r="AG216" s="18">
        <f>VLOOKUP($A216,'Published Hourly Data'!$B:$BT,MATCH(AG$1,'Published Hourly Data'!$B$1:$BT$1,0),TRUE)</f>
        <v>258</v>
      </c>
      <c r="AH216" s="18">
        <f>VLOOKUP($A216,'Published Hourly Data'!$B:$BT,MATCH(AH$1,'Published Hourly Data'!$B$1:$BT$1,0),TRUE)</f>
        <v>1747</v>
      </c>
      <c r="AI216" s="18">
        <f>VLOOKUP($A216,'Published Hourly Data'!$B:$BT,MATCH(AI$1,'Published Hourly Data'!$B$1:$BT$1,0),TRUE)</f>
        <v>390</v>
      </c>
      <c r="AJ216" s="18">
        <f>VLOOKUP($A216,'Published Hourly Data'!$B:$BT,MATCH(AJ$1,'Published Hourly Data'!$B$1:$BT$1,0),TRUE)</f>
        <v>1906</v>
      </c>
      <c r="AK216" s="18">
        <f>VLOOKUP($A216,'Published Hourly Data'!$B:$BT,MATCH(AK$1,'Published Hourly Data'!$B$1:$BT$1,0),TRUE)</f>
        <v>3633</v>
      </c>
      <c r="AL216" s="18">
        <f>VLOOKUP($A216,'Published Hourly Data'!$B:$BT,MATCH(AL$1,'Published Hourly Data'!$B$1:$BT$1,0),TRUE)</f>
        <v>1399</v>
      </c>
      <c r="AM216" s="18">
        <f>VLOOKUP($A216,'Published Hourly Data'!$B:$BT,MATCH(AM$1,'Published Hourly Data'!$B$1:$BT$1,0),TRUE)</f>
        <v>3476</v>
      </c>
      <c r="AN216" s="18">
        <f>VLOOKUP($A216,'Published Hourly Data'!$B:$BT,MATCH(AN$1,'Published Hourly Data'!$B$1:$BT$1,0),TRUE)</f>
        <v>617</v>
      </c>
      <c r="AO216" s="18">
        <f>VLOOKUP($A216,'Published Hourly Data'!$B:$BT,MATCH(AO$1,'Published Hourly Data'!$B$1:$BT$1,0),TRUE)</f>
        <v>3461</v>
      </c>
      <c r="AP216" s="18">
        <f>VLOOKUP($A216,'Published Hourly Data'!$B:$BT,MATCH(AP$1,'Published Hourly Data'!$B$1:$BT$1,0),TRUE)</f>
        <v>4100</v>
      </c>
      <c r="AQ216" s="18">
        <f>VLOOKUP($A216,'Published Hourly Data'!$B:$BT,MATCH(AQ$1,'Published Hourly Data'!$B$1:$BT$1,0),TRUE)</f>
        <v>1069</v>
      </c>
    </row>
    <row r="217" spans="1:43">
      <c r="A217" s="19">
        <f t="shared" si="4"/>
        <v>44226.208333333685</v>
      </c>
      <c r="B217" s="18">
        <f>VLOOKUP($A217,'Published Hourly Data'!$B:$BT,MATCH(B$1,'Published Hourly Data'!$B$1:$BT$1,0),TRUE)</f>
        <v>44225.958333333336</v>
      </c>
      <c r="C217" s="18">
        <f>VLOOKUP($A217,'Published Hourly Data'!$B:$BT,MATCH(C$1,'Published Hourly Data'!$B$1:$BT$1,0),TRUE)</f>
        <v>29993</v>
      </c>
      <c r="D217" s="18">
        <f>VLOOKUP($A217,'Published Hourly Data'!$B:$BT,MATCH(D$1,'Published Hourly Data'!$B$1:$BT$1,0),TRUE)</f>
        <v>29137</v>
      </c>
      <c r="E217" s="18">
        <f>VLOOKUP($A217,'Published Hourly Data'!$B:$BT,MATCH(E$1,'Published Hourly Data'!$B$1:$BT$1,0),TRUE)</f>
        <v>29535</v>
      </c>
      <c r="F217" s="18">
        <f>VLOOKUP($A217,'Published Hourly Data'!$B:$BT,MATCH(F$1,'Published Hourly Data'!$B$1:$BT$1,0),TRUE)</f>
        <v>398</v>
      </c>
      <c r="G217" s="18">
        <f>VLOOKUP($A217,'Published Hourly Data'!$B:$BT,MATCH(G$1,'Published Hourly Data'!$B$1:$BT$1,0),TRUE)</f>
        <v>6580</v>
      </c>
      <c r="H217" s="18">
        <f>VLOOKUP($A217,'Published Hourly Data'!$B:$BT,MATCH(H$1,'Published Hourly Data'!$B$1:$BT$1,0),TRUE)</f>
        <v>3360</v>
      </c>
      <c r="I217" s="18">
        <f>VLOOKUP($A217,'Published Hourly Data'!$B:$BT,MATCH(I$1,'Published Hourly Data'!$B$1:$BT$1,0),TRUE)</f>
        <v>1882</v>
      </c>
      <c r="J217" s="18">
        <f>VLOOKUP($A217,'Published Hourly Data'!$B:$BT,MATCH(J$1,'Published Hourly Data'!$B$1:$BT$1,0),TRUE)</f>
        <v>0</v>
      </c>
      <c r="K217" s="18">
        <f>VLOOKUP($A217,'Published Hourly Data'!$B:$BT,MATCH(K$1,'Published Hourly Data'!$B$1:$BT$1,0),TRUE)</f>
        <v>624</v>
      </c>
      <c r="L217" s="18">
        <f>VLOOKUP($A217,'Published Hourly Data'!$B:$BT,MATCH(L$1,'Published Hourly Data'!$B$1:$BT$1,0),TRUE)</f>
        <v>0</v>
      </c>
      <c r="M217" s="18">
        <f>VLOOKUP($A217,'Published Hourly Data'!$B:$BT,MATCH(M$1,'Published Hourly Data'!$B$1:$BT$1,0),TRUE)</f>
        <v>17044</v>
      </c>
      <c r="N217" s="18">
        <f>VLOOKUP($A217,'Published Hourly Data'!$B:$BT,MATCH(N$1,'Published Hourly Data'!$B$1:$BT$1,0),TRUE)</f>
        <v>47</v>
      </c>
      <c r="O217" s="18">
        <f>VLOOKUP($A217,'Published Hourly Data'!$B:$BT,MATCH(O$1,'Published Hourly Data'!$B$1:$BT$1,0),TRUE)</f>
        <v>0</v>
      </c>
      <c r="P217" s="18">
        <f>VLOOKUP($A217,'Published Hourly Data'!$B:$BT,MATCH(P$1,'Published Hourly Data'!$B$1:$BT$1,0),TRUE)</f>
        <v>0</v>
      </c>
      <c r="Q217" s="18">
        <f>VLOOKUP($A217,'Published Hourly Data'!$B:$BT,MATCH(Q$1,'Published Hourly Data'!$B$1:$BT$1,0),TRUE)</f>
        <v>0</v>
      </c>
      <c r="R217" s="18">
        <f>VLOOKUP($A217,'Published Hourly Data'!$B:$BT,MATCH(R$1,'Published Hourly Data'!$B$1:$BT$1,0),TRUE)</f>
        <v>0</v>
      </c>
      <c r="S217" s="18">
        <f>VLOOKUP($A217,'Published Hourly Data'!$B:$BT,MATCH(S$1,'Published Hourly Data'!$B$1:$BT$1,0),TRUE)</f>
        <v>0</v>
      </c>
      <c r="T217" s="18">
        <f>VLOOKUP($A217,'Published Hourly Data'!$B:$BT,MATCH(T$1,'Published Hourly Data'!$B$1:$BT$1,0),TRUE)</f>
        <v>0</v>
      </c>
      <c r="U217" s="18">
        <f>VLOOKUP($A217,'Published Hourly Data'!$B:$BT,MATCH(U$1,'Published Hourly Data'!$B$1:$BT$1,0),TRUE)</f>
        <v>0</v>
      </c>
      <c r="V217" s="18">
        <f>VLOOKUP($A217,'Published Hourly Data'!$B:$BT,MATCH(V$1,'Published Hourly Data'!$B$1:$BT$1,0),TRUE)</f>
        <v>0</v>
      </c>
      <c r="W217" s="18">
        <f>VLOOKUP($A217,'Published Hourly Data'!$B:$BT,MATCH(W$1,'Published Hourly Data'!$B$1:$BT$1,0),TRUE)</f>
        <v>0</v>
      </c>
      <c r="X217" s="18">
        <f>VLOOKUP($A217,'Published Hourly Data'!$B:$BT,MATCH(X$1,'Published Hourly Data'!$B$1:$BT$1,0),TRUE)</f>
        <v>0</v>
      </c>
      <c r="Y217" s="18">
        <f>VLOOKUP($A217,'Published Hourly Data'!$B:$BT,MATCH(Y$1,'Published Hourly Data'!$B$1:$BT$1,0),TRUE)</f>
        <v>0</v>
      </c>
      <c r="Z217" s="18">
        <f>VLOOKUP($A217,'Published Hourly Data'!$B:$BT,MATCH(Z$1,'Published Hourly Data'!$B$1:$BT$1,0),TRUE)</f>
        <v>0</v>
      </c>
      <c r="AA217" s="18">
        <f>VLOOKUP($A217,'Published Hourly Data'!$B:$BT,MATCH(AA$1,'Published Hourly Data'!$B$1:$BT$1,0),TRUE)</f>
        <v>4957</v>
      </c>
      <c r="AB217" s="18">
        <f>VLOOKUP($A217,'Published Hourly Data'!$B:$BT,MATCH(AB$1,'Published Hourly Data'!$B$1:$BT$1,0),TRUE)</f>
        <v>341</v>
      </c>
      <c r="AC217" s="18">
        <f>VLOOKUP($A217,'Published Hourly Data'!$B:$BT,MATCH(AC$1,'Published Hourly Data'!$B$1:$BT$1,0),TRUE)</f>
        <v>609</v>
      </c>
      <c r="AD217" s="18">
        <f>VLOOKUP($A217,'Published Hourly Data'!$B:$BT,MATCH(AD$1,'Published Hourly Data'!$B$1:$BT$1,0),TRUE)</f>
        <v>743</v>
      </c>
      <c r="AE217" s="18">
        <f>VLOOKUP($A217,'Published Hourly Data'!$B:$BT,MATCH(AE$1,'Published Hourly Data'!$B$1:$BT$1,0),TRUE)</f>
        <v>112</v>
      </c>
      <c r="AF217" s="18">
        <f>VLOOKUP($A217,'Published Hourly Data'!$B:$BT,MATCH(AF$1,'Published Hourly Data'!$B$1:$BT$1,0),TRUE)</f>
        <v>983</v>
      </c>
      <c r="AG217" s="18">
        <f>VLOOKUP($A217,'Published Hourly Data'!$B:$BT,MATCH(AG$1,'Published Hourly Data'!$B$1:$BT$1,0),TRUE)</f>
        <v>251</v>
      </c>
      <c r="AH217" s="18">
        <f>VLOOKUP($A217,'Published Hourly Data'!$B:$BT,MATCH(AH$1,'Published Hourly Data'!$B$1:$BT$1,0),TRUE)</f>
        <v>1666</v>
      </c>
      <c r="AI217" s="18">
        <f>VLOOKUP($A217,'Published Hourly Data'!$B:$BT,MATCH(AI$1,'Published Hourly Data'!$B$1:$BT$1,0),TRUE)</f>
        <v>367</v>
      </c>
      <c r="AJ217" s="18">
        <f>VLOOKUP($A217,'Published Hourly Data'!$B:$BT,MATCH(AJ$1,'Published Hourly Data'!$B$1:$BT$1,0),TRUE)</f>
        <v>1843</v>
      </c>
      <c r="AK217" s="18">
        <f>VLOOKUP($A217,'Published Hourly Data'!$B:$BT,MATCH(AK$1,'Published Hourly Data'!$B$1:$BT$1,0),TRUE)</f>
        <v>3513</v>
      </c>
      <c r="AL217" s="18">
        <f>VLOOKUP($A217,'Published Hourly Data'!$B:$BT,MATCH(AL$1,'Published Hourly Data'!$B$1:$BT$1,0),TRUE)</f>
        <v>1334</v>
      </c>
      <c r="AM217" s="18">
        <f>VLOOKUP($A217,'Published Hourly Data'!$B:$BT,MATCH(AM$1,'Published Hourly Data'!$B$1:$BT$1,0),TRUE)</f>
        <v>3413</v>
      </c>
      <c r="AN217" s="18">
        <f>VLOOKUP($A217,'Published Hourly Data'!$B:$BT,MATCH(AN$1,'Published Hourly Data'!$B$1:$BT$1,0),TRUE)</f>
        <v>601</v>
      </c>
      <c r="AO217" s="18">
        <f>VLOOKUP($A217,'Published Hourly Data'!$B:$BT,MATCH(AO$1,'Published Hourly Data'!$B$1:$BT$1,0),TRUE)</f>
        <v>3325</v>
      </c>
      <c r="AP217" s="18">
        <f>VLOOKUP($A217,'Published Hourly Data'!$B:$BT,MATCH(AP$1,'Published Hourly Data'!$B$1:$BT$1,0),TRUE)</f>
        <v>4037</v>
      </c>
      <c r="AQ217" s="18">
        <f>VLOOKUP($A217,'Published Hourly Data'!$B:$BT,MATCH(AQ$1,'Published Hourly Data'!$B$1:$BT$1,0),TRUE)</f>
        <v>1040</v>
      </c>
    </row>
    <row r="218" spans="1:43">
      <c r="A218" s="19">
        <f t="shared" si="4"/>
        <v>44226.250000000349</v>
      </c>
      <c r="B218" s="18">
        <f>VLOOKUP($A218,'Published Hourly Data'!$B:$BT,MATCH(B$1,'Published Hourly Data'!$B$1:$BT$1,0),TRUE)</f>
        <v>44226</v>
      </c>
      <c r="C218" s="18">
        <f>VLOOKUP($A218,'Published Hourly Data'!$B:$BT,MATCH(C$1,'Published Hourly Data'!$B$1:$BT$1,0),TRUE)</f>
        <v>29075</v>
      </c>
      <c r="D218" s="18">
        <f>VLOOKUP($A218,'Published Hourly Data'!$B:$BT,MATCH(D$1,'Published Hourly Data'!$B$1:$BT$1,0),TRUE)</f>
        <v>28164</v>
      </c>
      <c r="E218" s="18">
        <f>VLOOKUP($A218,'Published Hourly Data'!$B:$BT,MATCH(E$1,'Published Hourly Data'!$B$1:$BT$1,0),TRUE)</f>
        <v>28658</v>
      </c>
      <c r="F218" s="18">
        <f>VLOOKUP($A218,'Published Hourly Data'!$B:$BT,MATCH(F$1,'Published Hourly Data'!$B$1:$BT$1,0),TRUE)</f>
        <v>493</v>
      </c>
      <c r="G218" s="18">
        <f>VLOOKUP($A218,'Published Hourly Data'!$B:$BT,MATCH(G$1,'Published Hourly Data'!$B$1:$BT$1,0),TRUE)</f>
        <v>6512</v>
      </c>
      <c r="H218" s="18">
        <f>VLOOKUP($A218,'Published Hourly Data'!$B:$BT,MATCH(H$1,'Published Hourly Data'!$B$1:$BT$1,0),TRUE)</f>
        <v>3268</v>
      </c>
      <c r="I218" s="18">
        <f>VLOOKUP($A218,'Published Hourly Data'!$B:$BT,MATCH(I$1,'Published Hourly Data'!$B$1:$BT$1,0),TRUE)</f>
        <v>1773</v>
      </c>
      <c r="J218" s="18">
        <f>VLOOKUP($A218,'Published Hourly Data'!$B:$BT,MATCH(J$1,'Published Hourly Data'!$B$1:$BT$1,0),TRUE)</f>
        <v>0</v>
      </c>
      <c r="K218" s="18">
        <f>VLOOKUP($A218,'Published Hourly Data'!$B:$BT,MATCH(K$1,'Published Hourly Data'!$B$1:$BT$1,0),TRUE)</f>
        <v>561</v>
      </c>
      <c r="L218" s="18">
        <f>VLOOKUP($A218,'Published Hourly Data'!$B:$BT,MATCH(L$1,'Published Hourly Data'!$B$1:$BT$1,0),TRUE)</f>
        <v>0</v>
      </c>
      <c r="M218" s="18">
        <f>VLOOKUP($A218,'Published Hourly Data'!$B:$BT,MATCH(M$1,'Published Hourly Data'!$B$1:$BT$1,0),TRUE)</f>
        <v>16500</v>
      </c>
      <c r="N218" s="18">
        <f>VLOOKUP($A218,'Published Hourly Data'!$B:$BT,MATCH(N$1,'Published Hourly Data'!$B$1:$BT$1,0),TRUE)</f>
        <v>43</v>
      </c>
      <c r="O218" s="18">
        <f>VLOOKUP($A218,'Published Hourly Data'!$B:$BT,MATCH(O$1,'Published Hourly Data'!$B$1:$BT$1,0),TRUE)</f>
        <v>0</v>
      </c>
      <c r="P218" s="18">
        <f>VLOOKUP($A218,'Published Hourly Data'!$B:$BT,MATCH(P$1,'Published Hourly Data'!$B$1:$BT$1,0),TRUE)</f>
        <v>0</v>
      </c>
      <c r="Q218" s="18">
        <f>VLOOKUP($A218,'Published Hourly Data'!$B:$BT,MATCH(Q$1,'Published Hourly Data'!$B$1:$BT$1,0),TRUE)</f>
        <v>0</v>
      </c>
      <c r="R218" s="18">
        <f>VLOOKUP($A218,'Published Hourly Data'!$B:$BT,MATCH(R$1,'Published Hourly Data'!$B$1:$BT$1,0),TRUE)</f>
        <v>0</v>
      </c>
      <c r="S218" s="18">
        <f>VLOOKUP($A218,'Published Hourly Data'!$B:$BT,MATCH(S$1,'Published Hourly Data'!$B$1:$BT$1,0),TRUE)</f>
        <v>0</v>
      </c>
      <c r="T218" s="18">
        <f>VLOOKUP($A218,'Published Hourly Data'!$B:$BT,MATCH(T$1,'Published Hourly Data'!$B$1:$BT$1,0),TRUE)</f>
        <v>0</v>
      </c>
      <c r="U218" s="18">
        <f>VLOOKUP($A218,'Published Hourly Data'!$B:$BT,MATCH(U$1,'Published Hourly Data'!$B$1:$BT$1,0),TRUE)</f>
        <v>0</v>
      </c>
      <c r="V218" s="18">
        <f>VLOOKUP($A218,'Published Hourly Data'!$B:$BT,MATCH(V$1,'Published Hourly Data'!$B$1:$BT$1,0),TRUE)</f>
        <v>0</v>
      </c>
      <c r="W218" s="18">
        <f>VLOOKUP($A218,'Published Hourly Data'!$B:$BT,MATCH(W$1,'Published Hourly Data'!$B$1:$BT$1,0),TRUE)</f>
        <v>0</v>
      </c>
      <c r="X218" s="18">
        <f>VLOOKUP($A218,'Published Hourly Data'!$B:$BT,MATCH(X$1,'Published Hourly Data'!$B$1:$BT$1,0),TRUE)</f>
        <v>0</v>
      </c>
      <c r="Y218" s="18">
        <f>VLOOKUP($A218,'Published Hourly Data'!$B:$BT,MATCH(Y$1,'Published Hourly Data'!$B$1:$BT$1,0),TRUE)</f>
        <v>0</v>
      </c>
      <c r="Z218" s="18">
        <f>VLOOKUP($A218,'Published Hourly Data'!$B:$BT,MATCH(Z$1,'Published Hourly Data'!$B$1:$BT$1,0),TRUE)</f>
        <v>0</v>
      </c>
      <c r="AA218" s="18">
        <f>VLOOKUP($A218,'Published Hourly Data'!$B:$BT,MATCH(AA$1,'Published Hourly Data'!$B$1:$BT$1,0),TRUE)</f>
        <v>4770</v>
      </c>
      <c r="AB218" s="18">
        <f>VLOOKUP($A218,'Published Hourly Data'!$B:$BT,MATCH(AB$1,'Published Hourly Data'!$B$1:$BT$1,0),TRUE)</f>
        <v>323</v>
      </c>
      <c r="AC218" s="18">
        <f>VLOOKUP($A218,'Published Hourly Data'!$B:$BT,MATCH(AC$1,'Published Hourly Data'!$B$1:$BT$1,0),TRUE)</f>
        <v>583</v>
      </c>
      <c r="AD218" s="18">
        <f>VLOOKUP($A218,'Published Hourly Data'!$B:$BT,MATCH(AD$1,'Published Hourly Data'!$B$1:$BT$1,0),TRUE)</f>
        <v>727</v>
      </c>
      <c r="AE218" s="18">
        <f>VLOOKUP($A218,'Published Hourly Data'!$B:$BT,MATCH(AE$1,'Published Hourly Data'!$B$1:$BT$1,0),TRUE)</f>
        <v>106</v>
      </c>
      <c r="AF218" s="18">
        <f>VLOOKUP($A218,'Published Hourly Data'!$B:$BT,MATCH(AF$1,'Published Hourly Data'!$B$1:$BT$1,0),TRUE)</f>
        <v>951</v>
      </c>
      <c r="AG218" s="18">
        <f>VLOOKUP($A218,'Published Hourly Data'!$B:$BT,MATCH(AG$1,'Published Hourly Data'!$B$1:$BT$1,0),TRUE)</f>
        <v>243</v>
      </c>
      <c r="AH218" s="18">
        <f>VLOOKUP($A218,'Published Hourly Data'!$B:$BT,MATCH(AH$1,'Published Hourly Data'!$B$1:$BT$1,0),TRUE)</f>
        <v>1590</v>
      </c>
      <c r="AI218" s="18">
        <f>VLOOKUP($A218,'Published Hourly Data'!$B:$BT,MATCH(AI$1,'Published Hourly Data'!$B$1:$BT$1,0),TRUE)</f>
        <v>344</v>
      </c>
      <c r="AJ218" s="18">
        <f>VLOOKUP($A218,'Published Hourly Data'!$B:$BT,MATCH(AJ$1,'Published Hourly Data'!$B$1:$BT$1,0),TRUE)</f>
        <v>1798</v>
      </c>
      <c r="AK218" s="18">
        <f>VLOOKUP($A218,'Published Hourly Data'!$B:$BT,MATCH(AK$1,'Published Hourly Data'!$B$1:$BT$1,0),TRUE)</f>
        <v>3380</v>
      </c>
      <c r="AL218" s="18">
        <f>VLOOKUP($A218,'Published Hourly Data'!$B:$BT,MATCH(AL$1,'Published Hourly Data'!$B$1:$BT$1,0),TRUE)</f>
        <v>1267</v>
      </c>
      <c r="AM218" s="18">
        <f>VLOOKUP($A218,'Published Hourly Data'!$B:$BT,MATCH(AM$1,'Published Hourly Data'!$B$1:$BT$1,0),TRUE)</f>
        <v>3328</v>
      </c>
      <c r="AN218" s="18">
        <f>VLOOKUP($A218,'Published Hourly Data'!$B:$BT,MATCH(AN$1,'Published Hourly Data'!$B$1:$BT$1,0),TRUE)</f>
        <v>596</v>
      </c>
      <c r="AO218" s="18">
        <f>VLOOKUP($A218,'Published Hourly Data'!$B:$BT,MATCH(AO$1,'Published Hourly Data'!$B$1:$BT$1,0),TRUE)</f>
        <v>3241</v>
      </c>
      <c r="AP218" s="18">
        <f>VLOOKUP($A218,'Published Hourly Data'!$B:$BT,MATCH(AP$1,'Published Hourly Data'!$B$1:$BT$1,0),TRUE)</f>
        <v>3928</v>
      </c>
      <c r="AQ218" s="18">
        <f>VLOOKUP($A218,'Published Hourly Data'!$B:$BT,MATCH(AQ$1,'Published Hourly Data'!$B$1:$BT$1,0),TRUE)</f>
        <v>989</v>
      </c>
    </row>
    <row r="219" spans="1:43">
      <c r="A219" s="19">
        <f t="shared" si="4"/>
        <v>44226.291666667013</v>
      </c>
      <c r="B219" s="18">
        <f>VLOOKUP($A219,'Published Hourly Data'!$B:$BT,MATCH(B$1,'Published Hourly Data'!$B$1:$BT$1,0),TRUE)</f>
        <v>44226.041666666664</v>
      </c>
      <c r="C219" s="18">
        <f>VLOOKUP($A219,'Published Hourly Data'!$B:$BT,MATCH(C$1,'Published Hourly Data'!$B$1:$BT$1,0),TRUE)</f>
        <v>28429</v>
      </c>
      <c r="D219" s="18">
        <f>VLOOKUP($A219,'Published Hourly Data'!$B:$BT,MATCH(D$1,'Published Hourly Data'!$B$1:$BT$1,0),TRUE)</f>
        <v>27272</v>
      </c>
      <c r="E219" s="18">
        <f>VLOOKUP($A219,'Published Hourly Data'!$B:$BT,MATCH(E$1,'Published Hourly Data'!$B$1:$BT$1,0),TRUE)</f>
        <v>27217</v>
      </c>
      <c r="F219" s="18">
        <f>VLOOKUP($A219,'Published Hourly Data'!$B:$BT,MATCH(F$1,'Published Hourly Data'!$B$1:$BT$1,0),TRUE)</f>
        <v>-55</v>
      </c>
      <c r="G219" s="18">
        <f>VLOOKUP($A219,'Published Hourly Data'!$B:$BT,MATCH(G$1,'Published Hourly Data'!$B$1:$BT$1,0),TRUE)</f>
        <v>6100</v>
      </c>
      <c r="H219" s="18">
        <f>VLOOKUP($A219,'Published Hourly Data'!$B:$BT,MATCH(H$1,'Published Hourly Data'!$B$1:$BT$1,0),TRUE)</f>
        <v>3212</v>
      </c>
      <c r="I219" s="18">
        <f>VLOOKUP($A219,'Published Hourly Data'!$B:$BT,MATCH(I$1,'Published Hourly Data'!$B$1:$BT$1,0),TRUE)</f>
        <v>1776</v>
      </c>
      <c r="J219" s="18">
        <f>VLOOKUP($A219,'Published Hourly Data'!$B:$BT,MATCH(J$1,'Published Hourly Data'!$B$1:$BT$1,0),TRUE)</f>
        <v>0</v>
      </c>
      <c r="K219" s="18">
        <f>VLOOKUP($A219,'Published Hourly Data'!$B:$BT,MATCH(K$1,'Published Hourly Data'!$B$1:$BT$1,0),TRUE)</f>
        <v>448</v>
      </c>
      <c r="L219" s="18">
        <f>VLOOKUP($A219,'Published Hourly Data'!$B:$BT,MATCH(L$1,'Published Hourly Data'!$B$1:$BT$1,0),TRUE)</f>
        <v>0</v>
      </c>
      <c r="M219" s="18">
        <f>VLOOKUP($A219,'Published Hourly Data'!$B:$BT,MATCH(M$1,'Published Hourly Data'!$B$1:$BT$1,0),TRUE)</f>
        <v>15638</v>
      </c>
      <c r="N219" s="18">
        <f>VLOOKUP($A219,'Published Hourly Data'!$B:$BT,MATCH(N$1,'Published Hourly Data'!$B$1:$BT$1,0),TRUE)</f>
        <v>44</v>
      </c>
      <c r="O219" s="18">
        <f>VLOOKUP($A219,'Published Hourly Data'!$B:$BT,MATCH(O$1,'Published Hourly Data'!$B$1:$BT$1,0),TRUE)</f>
        <v>0</v>
      </c>
      <c r="P219" s="18">
        <f>VLOOKUP($A219,'Published Hourly Data'!$B:$BT,MATCH(P$1,'Published Hourly Data'!$B$1:$BT$1,0),TRUE)</f>
        <v>0</v>
      </c>
      <c r="Q219" s="18">
        <f>VLOOKUP($A219,'Published Hourly Data'!$B:$BT,MATCH(Q$1,'Published Hourly Data'!$B$1:$BT$1,0),TRUE)</f>
        <v>0</v>
      </c>
      <c r="R219" s="18">
        <f>VLOOKUP($A219,'Published Hourly Data'!$B:$BT,MATCH(R$1,'Published Hourly Data'!$B$1:$BT$1,0),TRUE)</f>
        <v>0</v>
      </c>
      <c r="S219" s="18">
        <f>VLOOKUP($A219,'Published Hourly Data'!$B:$BT,MATCH(S$1,'Published Hourly Data'!$B$1:$BT$1,0),TRUE)</f>
        <v>0</v>
      </c>
      <c r="T219" s="18">
        <f>VLOOKUP($A219,'Published Hourly Data'!$B:$BT,MATCH(T$1,'Published Hourly Data'!$B$1:$BT$1,0),TRUE)</f>
        <v>0</v>
      </c>
      <c r="U219" s="18">
        <f>VLOOKUP($A219,'Published Hourly Data'!$B:$BT,MATCH(U$1,'Published Hourly Data'!$B$1:$BT$1,0),TRUE)</f>
        <v>0</v>
      </c>
      <c r="V219" s="18">
        <f>VLOOKUP($A219,'Published Hourly Data'!$B:$BT,MATCH(V$1,'Published Hourly Data'!$B$1:$BT$1,0),TRUE)</f>
        <v>0</v>
      </c>
      <c r="W219" s="18">
        <f>VLOOKUP($A219,'Published Hourly Data'!$B:$BT,MATCH(W$1,'Published Hourly Data'!$B$1:$BT$1,0),TRUE)</f>
        <v>0</v>
      </c>
      <c r="X219" s="18">
        <f>VLOOKUP($A219,'Published Hourly Data'!$B:$BT,MATCH(X$1,'Published Hourly Data'!$B$1:$BT$1,0),TRUE)</f>
        <v>0</v>
      </c>
      <c r="Y219" s="18">
        <f>VLOOKUP($A219,'Published Hourly Data'!$B:$BT,MATCH(Y$1,'Published Hourly Data'!$B$1:$BT$1,0),TRUE)</f>
        <v>0</v>
      </c>
      <c r="Z219" s="18">
        <f>VLOOKUP($A219,'Published Hourly Data'!$B:$BT,MATCH(Z$1,'Published Hourly Data'!$B$1:$BT$1,0),TRUE)</f>
        <v>0</v>
      </c>
      <c r="AA219" s="18">
        <f>VLOOKUP($A219,'Published Hourly Data'!$B:$BT,MATCH(AA$1,'Published Hourly Data'!$B$1:$BT$1,0),TRUE)</f>
        <v>4594</v>
      </c>
      <c r="AB219" s="18">
        <f>VLOOKUP($A219,'Published Hourly Data'!$B:$BT,MATCH(AB$1,'Published Hourly Data'!$B$1:$BT$1,0),TRUE)</f>
        <v>309</v>
      </c>
      <c r="AC219" s="18">
        <f>VLOOKUP($A219,'Published Hourly Data'!$B:$BT,MATCH(AC$1,'Published Hourly Data'!$B$1:$BT$1,0),TRUE)</f>
        <v>557</v>
      </c>
      <c r="AD219" s="18">
        <f>VLOOKUP($A219,'Published Hourly Data'!$B:$BT,MATCH(AD$1,'Published Hourly Data'!$B$1:$BT$1,0),TRUE)</f>
        <v>755</v>
      </c>
      <c r="AE219" s="18">
        <f>VLOOKUP($A219,'Published Hourly Data'!$B:$BT,MATCH(AE$1,'Published Hourly Data'!$B$1:$BT$1,0),TRUE)</f>
        <v>101</v>
      </c>
      <c r="AF219" s="18">
        <f>VLOOKUP($A219,'Published Hourly Data'!$B:$BT,MATCH(AF$1,'Published Hourly Data'!$B$1:$BT$1,0),TRUE)</f>
        <v>911</v>
      </c>
      <c r="AG219" s="18">
        <f>VLOOKUP($A219,'Published Hourly Data'!$B:$BT,MATCH(AG$1,'Published Hourly Data'!$B$1:$BT$1,0),TRUE)</f>
        <v>235</v>
      </c>
      <c r="AH219" s="18">
        <f>VLOOKUP($A219,'Published Hourly Data'!$B:$BT,MATCH(AH$1,'Published Hourly Data'!$B$1:$BT$1,0),TRUE)</f>
        <v>1522</v>
      </c>
      <c r="AI219" s="18">
        <f>VLOOKUP($A219,'Published Hourly Data'!$B:$BT,MATCH(AI$1,'Published Hourly Data'!$B$1:$BT$1,0),TRUE)</f>
        <v>329</v>
      </c>
      <c r="AJ219" s="18">
        <f>VLOOKUP($A219,'Published Hourly Data'!$B:$BT,MATCH(AJ$1,'Published Hourly Data'!$B$1:$BT$1,0),TRUE)</f>
        <v>1769</v>
      </c>
      <c r="AK219" s="18">
        <f>VLOOKUP($A219,'Published Hourly Data'!$B:$BT,MATCH(AK$1,'Published Hourly Data'!$B$1:$BT$1,0),TRUE)</f>
        <v>3222</v>
      </c>
      <c r="AL219" s="18">
        <f>VLOOKUP($A219,'Published Hourly Data'!$B:$BT,MATCH(AL$1,'Published Hourly Data'!$B$1:$BT$1,0),TRUE)</f>
        <v>1223</v>
      </c>
      <c r="AM219" s="18">
        <f>VLOOKUP($A219,'Published Hourly Data'!$B:$BT,MATCH(AM$1,'Published Hourly Data'!$B$1:$BT$1,0),TRUE)</f>
        <v>3265</v>
      </c>
      <c r="AN219" s="18">
        <f>VLOOKUP($A219,'Published Hourly Data'!$B:$BT,MATCH(AN$1,'Published Hourly Data'!$B$1:$BT$1,0),TRUE)</f>
        <v>579</v>
      </c>
      <c r="AO219" s="18">
        <f>VLOOKUP($A219,'Published Hourly Data'!$B:$BT,MATCH(AO$1,'Published Hourly Data'!$B$1:$BT$1,0),TRUE)</f>
        <v>3115</v>
      </c>
      <c r="AP219" s="18">
        <f>VLOOKUP($A219,'Published Hourly Data'!$B:$BT,MATCH(AP$1,'Published Hourly Data'!$B$1:$BT$1,0),TRUE)</f>
        <v>3829</v>
      </c>
      <c r="AQ219" s="18">
        <f>VLOOKUP($A219,'Published Hourly Data'!$B:$BT,MATCH(AQ$1,'Published Hourly Data'!$B$1:$BT$1,0),TRUE)</f>
        <v>958</v>
      </c>
    </row>
    <row r="220" spans="1:43">
      <c r="A220" s="19">
        <f t="shared" si="4"/>
        <v>44226.333333333678</v>
      </c>
      <c r="B220" s="18">
        <f>VLOOKUP($A220,'Published Hourly Data'!$B:$BT,MATCH(B$1,'Published Hourly Data'!$B$1:$BT$1,0),TRUE)</f>
        <v>44226.083333333336</v>
      </c>
      <c r="C220" s="18">
        <f>VLOOKUP($A220,'Published Hourly Data'!$B:$BT,MATCH(C$1,'Published Hourly Data'!$B$1:$BT$1,0),TRUE)</f>
        <v>28103</v>
      </c>
      <c r="D220" s="18">
        <f>VLOOKUP($A220,'Published Hourly Data'!$B:$BT,MATCH(D$1,'Published Hourly Data'!$B$1:$BT$1,0),TRUE)</f>
        <v>26815</v>
      </c>
      <c r="E220" s="18">
        <f>VLOOKUP($A220,'Published Hourly Data'!$B:$BT,MATCH(E$1,'Published Hourly Data'!$B$1:$BT$1,0),TRUE)</f>
        <v>26460</v>
      </c>
      <c r="F220" s="18">
        <f>VLOOKUP($A220,'Published Hourly Data'!$B:$BT,MATCH(F$1,'Published Hourly Data'!$B$1:$BT$1,0),TRUE)</f>
        <v>-355</v>
      </c>
      <c r="G220" s="18">
        <f>VLOOKUP($A220,'Published Hourly Data'!$B:$BT,MATCH(G$1,'Published Hourly Data'!$B$1:$BT$1,0),TRUE)</f>
        <v>5922</v>
      </c>
      <c r="H220" s="18">
        <f>VLOOKUP($A220,'Published Hourly Data'!$B:$BT,MATCH(H$1,'Published Hourly Data'!$B$1:$BT$1,0),TRUE)</f>
        <v>2948</v>
      </c>
      <c r="I220" s="18">
        <f>VLOOKUP($A220,'Published Hourly Data'!$B:$BT,MATCH(I$1,'Published Hourly Data'!$B$1:$BT$1,0),TRUE)</f>
        <v>1767</v>
      </c>
      <c r="J220" s="18">
        <f>VLOOKUP($A220,'Published Hourly Data'!$B:$BT,MATCH(J$1,'Published Hourly Data'!$B$1:$BT$1,0),TRUE)</f>
        <v>0</v>
      </c>
      <c r="K220" s="18">
        <f>VLOOKUP($A220,'Published Hourly Data'!$B:$BT,MATCH(K$1,'Published Hourly Data'!$B$1:$BT$1,0),TRUE)</f>
        <v>447</v>
      </c>
      <c r="L220" s="18">
        <f>VLOOKUP($A220,'Published Hourly Data'!$B:$BT,MATCH(L$1,'Published Hourly Data'!$B$1:$BT$1,0),TRUE)</f>
        <v>0</v>
      </c>
      <c r="M220" s="18">
        <f>VLOOKUP($A220,'Published Hourly Data'!$B:$BT,MATCH(M$1,'Published Hourly Data'!$B$1:$BT$1,0),TRUE)</f>
        <v>15337</v>
      </c>
      <c r="N220" s="18">
        <f>VLOOKUP($A220,'Published Hourly Data'!$B:$BT,MATCH(N$1,'Published Hourly Data'!$B$1:$BT$1,0),TRUE)</f>
        <v>41</v>
      </c>
      <c r="O220" s="18">
        <f>VLOOKUP($A220,'Published Hourly Data'!$B:$BT,MATCH(O$1,'Published Hourly Data'!$B$1:$BT$1,0),TRUE)</f>
        <v>0</v>
      </c>
      <c r="P220" s="18">
        <f>VLOOKUP($A220,'Published Hourly Data'!$B:$BT,MATCH(P$1,'Published Hourly Data'!$B$1:$BT$1,0),TRUE)</f>
        <v>0</v>
      </c>
      <c r="Q220" s="18">
        <f>VLOOKUP($A220,'Published Hourly Data'!$B:$BT,MATCH(Q$1,'Published Hourly Data'!$B$1:$BT$1,0),TRUE)</f>
        <v>0</v>
      </c>
      <c r="R220" s="18">
        <f>VLOOKUP($A220,'Published Hourly Data'!$B:$BT,MATCH(R$1,'Published Hourly Data'!$B$1:$BT$1,0),TRUE)</f>
        <v>0</v>
      </c>
      <c r="S220" s="18">
        <f>VLOOKUP($A220,'Published Hourly Data'!$B:$BT,MATCH(S$1,'Published Hourly Data'!$B$1:$BT$1,0),TRUE)</f>
        <v>0</v>
      </c>
      <c r="T220" s="18">
        <f>VLOOKUP($A220,'Published Hourly Data'!$B:$BT,MATCH(T$1,'Published Hourly Data'!$B$1:$BT$1,0),TRUE)</f>
        <v>0</v>
      </c>
      <c r="U220" s="18">
        <f>VLOOKUP($A220,'Published Hourly Data'!$B:$BT,MATCH(U$1,'Published Hourly Data'!$B$1:$BT$1,0),TRUE)</f>
        <v>0</v>
      </c>
      <c r="V220" s="18">
        <f>VLOOKUP($A220,'Published Hourly Data'!$B:$BT,MATCH(V$1,'Published Hourly Data'!$B$1:$BT$1,0),TRUE)</f>
        <v>0</v>
      </c>
      <c r="W220" s="18">
        <f>VLOOKUP($A220,'Published Hourly Data'!$B:$BT,MATCH(W$1,'Published Hourly Data'!$B$1:$BT$1,0),TRUE)</f>
        <v>0</v>
      </c>
      <c r="X220" s="18">
        <f>VLOOKUP($A220,'Published Hourly Data'!$B:$BT,MATCH(X$1,'Published Hourly Data'!$B$1:$BT$1,0),TRUE)</f>
        <v>0</v>
      </c>
      <c r="Y220" s="18">
        <f>VLOOKUP($A220,'Published Hourly Data'!$B:$BT,MATCH(Y$1,'Published Hourly Data'!$B$1:$BT$1,0),TRUE)</f>
        <v>0</v>
      </c>
      <c r="Z220" s="18">
        <f>VLOOKUP($A220,'Published Hourly Data'!$B:$BT,MATCH(Z$1,'Published Hourly Data'!$B$1:$BT$1,0),TRUE)</f>
        <v>0</v>
      </c>
      <c r="AA220" s="18">
        <f>VLOOKUP($A220,'Published Hourly Data'!$B:$BT,MATCH(AA$1,'Published Hourly Data'!$B$1:$BT$1,0),TRUE)</f>
        <v>4493</v>
      </c>
      <c r="AB220" s="18">
        <f>VLOOKUP($A220,'Published Hourly Data'!$B:$BT,MATCH(AB$1,'Published Hourly Data'!$B$1:$BT$1,0),TRUE)</f>
        <v>301</v>
      </c>
      <c r="AC220" s="18">
        <f>VLOOKUP($A220,'Published Hourly Data'!$B:$BT,MATCH(AC$1,'Published Hourly Data'!$B$1:$BT$1,0),TRUE)</f>
        <v>545</v>
      </c>
      <c r="AD220" s="18">
        <f>VLOOKUP($A220,'Published Hourly Data'!$B:$BT,MATCH(AD$1,'Published Hourly Data'!$B$1:$BT$1,0),TRUE)</f>
        <v>763</v>
      </c>
      <c r="AE220" s="18">
        <f>VLOOKUP($A220,'Published Hourly Data'!$B:$BT,MATCH(AE$1,'Published Hourly Data'!$B$1:$BT$1,0),TRUE)</f>
        <v>98</v>
      </c>
      <c r="AF220" s="18">
        <f>VLOOKUP($A220,'Published Hourly Data'!$B:$BT,MATCH(AF$1,'Published Hourly Data'!$B$1:$BT$1,0),TRUE)</f>
        <v>903</v>
      </c>
      <c r="AG220" s="18">
        <f>VLOOKUP($A220,'Published Hourly Data'!$B:$BT,MATCH(AG$1,'Published Hourly Data'!$B$1:$BT$1,0),TRUE)</f>
        <v>225</v>
      </c>
      <c r="AH220" s="18">
        <f>VLOOKUP($A220,'Published Hourly Data'!$B:$BT,MATCH(AH$1,'Published Hourly Data'!$B$1:$BT$1,0),TRUE)</f>
        <v>1487</v>
      </c>
      <c r="AI220" s="18">
        <f>VLOOKUP($A220,'Published Hourly Data'!$B:$BT,MATCH(AI$1,'Published Hourly Data'!$B$1:$BT$1,0),TRUE)</f>
        <v>320</v>
      </c>
      <c r="AJ220" s="18">
        <f>VLOOKUP($A220,'Published Hourly Data'!$B:$BT,MATCH(AJ$1,'Published Hourly Data'!$B$1:$BT$1,0),TRUE)</f>
        <v>1750</v>
      </c>
      <c r="AK220" s="18">
        <f>VLOOKUP($A220,'Published Hourly Data'!$B:$BT,MATCH(AK$1,'Published Hourly Data'!$B$1:$BT$1,0),TRUE)</f>
        <v>3148</v>
      </c>
      <c r="AL220" s="18">
        <f>VLOOKUP($A220,'Published Hourly Data'!$B:$BT,MATCH(AL$1,'Published Hourly Data'!$B$1:$BT$1,0),TRUE)</f>
        <v>1196</v>
      </c>
      <c r="AM220" s="18">
        <f>VLOOKUP($A220,'Published Hourly Data'!$B:$BT,MATCH(AM$1,'Published Hourly Data'!$B$1:$BT$1,0),TRUE)</f>
        <v>3232</v>
      </c>
      <c r="AN220" s="18">
        <f>VLOOKUP($A220,'Published Hourly Data'!$B:$BT,MATCH(AN$1,'Published Hourly Data'!$B$1:$BT$1,0),TRUE)</f>
        <v>571</v>
      </c>
      <c r="AO220" s="18">
        <f>VLOOKUP($A220,'Published Hourly Data'!$B:$BT,MATCH(AO$1,'Published Hourly Data'!$B$1:$BT$1,0),TRUE)</f>
        <v>3040</v>
      </c>
      <c r="AP220" s="18">
        <f>VLOOKUP($A220,'Published Hourly Data'!$B:$BT,MATCH(AP$1,'Published Hourly Data'!$B$1:$BT$1,0),TRUE)</f>
        <v>3811</v>
      </c>
      <c r="AQ220" s="18">
        <f>VLOOKUP($A220,'Published Hourly Data'!$B:$BT,MATCH(AQ$1,'Published Hourly Data'!$B$1:$BT$1,0),TRUE)</f>
        <v>930</v>
      </c>
    </row>
    <row r="221" spans="1:43">
      <c r="A221" s="19">
        <f t="shared" si="4"/>
        <v>44226.375000000342</v>
      </c>
      <c r="B221" s="18">
        <f>VLOOKUP($A221,'Published Hourly Data'!$B:$BT,MATCH(B$1,'Published Hourly Data'!$B$1:$BT$1,0),TRUE)</f>
        <v>44226.125</v>
      </c>
      <c r="C221" s="18">
        <f>VLOOKUP($A221,'Published Hourly Data'!$B:$BT,MATCH(C$1,'Published Hourly Data'!$B$1:$BT$1,0),TRUE)</f>
        <v>27982</v>
      </c>
      <c r="D221" s="18">
        <f>VLOOKUP($A221,'Published Hourly Data'!$B:$BT,MATCH(D$1,'Published Hourly Data'!$B$1:$BT$1,0),TRUE)</f>
        <v>26479</v>
      </c>
      <c r="E221" s="18">
        <f>VLOOKUP($A221,'Published Hourly Data'!$B:$BT,MATCH(E$1,'Published Hourly Data'!$B$1:$BT$1,0),TRUE)</f>
        <v>26155</v>
      </c>
      <c r="F221" s="18">
        <f>VLOOKUP($A221,'Published Hourly Data'!$B:$BT,MATCH(F$1,'Published Hourly Data'!$B$1:$BT$1,0),TRUE)</f>
        <v>-325</v>
      </c>
      <c r="G221" s="18">
        <f>VLOOKUP($A221,'Published Hourly Data'!$B:$BT,MATCH(G$1,'Published Hourly Data'!$B$1:$BT$1,0),TRUE)</f>
        <v>6014</v>
      </c>
      <c r="H221" s="18">
        <f>VLOOKUP($A221,'Published Hourly Data'!$B:$BT,MATCH(H$1,'Published Hourly Data'!$B$1:$BT$1,0),TRUE)</f>
        <v>2867</v>
      </c>
      <c r="I221" s="18">
        <f>VLOOKUP($A221,'Published Hourly Data'!$B:$BT,MATCH(I$1,'Published Hourly Data'!$B$1:$BT$1,0),TRUE)</f>
        <v>1765</v>
      </c>
      <c r="J221" s="18">
        <f>VLOOKUP($A221,'Published Hourly Data'!$B:$BT,MATCH(J$1,'Published Hourly Data'!$B$1:$BT$1,0),TRUE)</f>
        <v>0</v>
      </c>
      <c r="K221" s="18">
        <f>VLOOKUP($A221,'Published Hourly Data'!$B:$BT,MATCH(K$1,'Published Hourly Data'!$B$1:$BT$1,0),TRUE)</f>
        <v>453</v>
      </c>
      <c r="L221" s="18">
        <f>VLOOKUP($A221,'Published Hourly Data'!$B:$BT,MATCH(L$1,'Published Hourly Data'!$B$1:$BT$1,0),TRUE)</f>
        <v>0</v>
      </c>
      <c r="M221" s="18">
        <f>VLOOKUP($A221,'Published Hourly Data'!$B:$BT,MATCH(M$1,'Published Hourly Data'!$B$1:$BT$1,0),TRUE)</f>
        <v>15009</v>
      </c>
      <c r="N221" s="18">
        <f>VLOOKUP($A221,'Published Hourly Data'!$B:$BT,MATCH(N$1,'Published Hourly Data'!$B$1:$BT$1,0),TRUE)</f>
        <v>46</v>
      </c>
      <c r="O221" s="18">
        <f>VLOOKUP($A221,'Published Hourly Data'!$B:$BT,MATCH(O$1,'Published Hourly Data'!$B$1:$BT$1,0),TRUE)</f>
        <v>0</v>
      </c>
      <c r="P221" s="18">
        <f>VLOOKUP($A221,'Published Hourly Data'!$B:$BT,MATCH(P$1,'Published Hourly Data'!$B$1:$BT$1,0),TRUE)</f>
        <v>0</v>
      </c>
      <c r="Q221" s="18">
        <f>VLOOKUP($A221,'Published Hourly Data'!$B:$BT,MATCH(Q$1,'Published Hourly Data'!$B$1:$BT$1,0),TRUE)</f>
        <v>0</v>
      </c>
      <c r="R221" s="18">
        <f>VLOOKUP($A221,'Published Hourly Data'!$B:$BT,MATCH(R$1,'Published Hourly Data'!$B$1:$BT$1,0),TRUE)</f>
        <v>0</v>
      </c>
      <c r="S221" s="18">
        <f>VLOOKUP($A221,'Published Hourly Data'!$B:$BT,MATCH(S$1,'Published Hourly Data'!$B$1:$BT$1,0),TRUE)</f>
        <v>0</v>
      </c>
      <c r="T221" s="18">
        <f>VLOOKUP($A221,'Published Hourly Data'!$B:$BT,MATCH(T$1,'Published Hourly Data'!$B$1:$BT$1,0),TRUE)</f>
        <v>0</v>
      </c>
      <c r="U221" s="18">
        <f>VLOOKUP($A221,'Published Hourly Data'!$B:$BT,MATCH(U$1,'Published Hourly Data'!$B$1:$BT$1,0),TRUE)</f>
        <v>0</v>
      </c>
      <c r="V221" s="18">
        <f>VLOOKUP($A221,'Published Hourly Data'!$B:$BT,MATCH(V$1,'Published Hourly Data'!$B$1:$BT$1,0),TRUE)</f>
        <v>0</v>
      </c>
      <c r="W221" s="18">
        <f>VLOOKUP($A221,'Published Hourly Data'!$B:$BT,MATCH(W$1,'Published Hourly Data'!$B$1:$BT$1,0),TRUE)</f>
        <v>0</v>
      </c>
      <c r="X221" s="18">
        <f>VLOOKUP($A221,'Published Hourly Data'!$B:$BT,MATCH(X$1,'Published Hourly Data'!$B$1:$BT$1,0),TRUE)</f>
        <v>0</v>
      </c>
      <c r="Y221" s="18">
        <f>VLOOKUP($A221,'Published Hourly Data'!$B:$BT,MATCH(Y$1,'Published Hourly Data'!$B$1:$BT$1,0),TRUE)</f>
        <v>0</v>
      </c>
      <c r="Z221" s="18">
        <f>VLOOKUP($A221,'Published Hourly Data'!$B:$BT,MATCH(Z$1,'Published Hourly Data'!$B$1:$BT$1,0),TRUE)</f>
        <v>0</v>
      </c>
      <c r="AA221" s="18">
        <f>VLOOKUP($A221,'Published Hourly Data'!$B:$BT,MATCH(AA$1,'Published Hourly Data'!$B$1:$BT$1,0),TRUE)</f>
        <v>4396</v>
      </c>
      <c r="AB221" s="18">
        <f>VLOOKUP($A221,'Published Hourly Data'!$B:$BT,MATCH(AB$1,'Published Hourly Data'!$B$1:$BT$1,0),TRUE)</f>
        <v>294</v>
      </c>
      <c r="AC221" s="18">
        <f>VLOOKUP($A221,'Published Hourly Data'!$B:$BT,MATCH(AC$1,'Published Hourly Data'!$B$1:$BT$1,0),TRUE)</f>
        <v>540</v>
      </c>
      <c r="AD221" s="18">
        <f>VLOOKUP($A221,'Published Hourly Data'!$B:$BT,MATCH(AD$1,'Published Hourly Data'!$B$1:$BT$1,0),TRUE)</f>
        <v>741</v>
      </c>
      <c r="AE221" s="18">
        <f>VLOOKUP($A221,'Published Hourly Data'!$B:$BT,MATCH(AE$1,'Published Hourly Data'!$B$1:$BT$1,0),TRUE)</f>
        <v>96</v>
      </c>
      <c r="AF221" s="18">
        <f>VLOOKUP($A221,'Published Hourly Data'!$B:$BT,MATCH(AF$1,'Published Hourly Data'!$B$1:$BT$1,0),TRUE)</f>
        <v>891</v>
      </c>
      <c r="AG221" s="18">
        <f>VLOOKUP($A221,'Published Hourly Data'!$B:$BT,MATCH(AG$1,'Published Hourly Data'!$B$1:$BT$1,0),TRUE)</f>
        <v>223</v>
      </c>
      <c r="AH221" s="18">
        <f>VLOOKUP($A221,'Published Hourly Data'!$B:$BT,MATCH(AH$1,'Published Hourly Data'!$B$1:$BT$1,0),TRUE)</f>
        <v>1470</v>
      </c>
      <c r="AI221" s="18">
        <f>VLOOKUP($A221,'Published Hourly Data'!$B:$BT,MATCH(AI$1,'Published Hourly Data'!$B$1:$BT$1,0),TRUE)</f>
        <v>316</v>
      </c>
      <c r="AJ221" s="18">
        <f>VLOOKUP($A221,'Published Hourly Data'!$B:$BT,MATCH(AJ$1,'Published Hourly Data'!$B$1:$BT$1,0),TRUE)</f>
        <v>1740</v>
      </c>
      <c r="AK221" s="18">
        <f>VLOOKUP($A221,'Published Hourly Data'!$B:$BT,MATCH(AK$1,'Published Hourly Data'!$B$1:$BT$1,0),TRUE)</f>
        <v>3090</v>
      </c>
      <c r="AL221" s="18">
        <f>VLOOKUP($A221,'Published Hourly Data'!$B:$BT,MATCH(AL$1,'Published Hourly Data'!$B$1:$BT$1,0),TRUE)</f>
        <v>1186</v>
      </c>
      <c r="AM221" s="18">
        <f>VLOOKUP($A221,'Published Hourly Data'!$B:$BT,MATCH(AM$1,'Published Hourly Data'!$B$1:$BT$1,0),TRUE)</f>
        <v>3219</v>
      </c>
      <c r="AN221" s="18">
        <f>VLOOKUP($A221,'Published Hourly Data'!$B:$BT,MATCH(AN$1,'Published Hourly Data'!$B$1:$BT$1,0),TRUE)</f>
        <v>560</v>
      </c>
      <c r="AO221" s="18">
        <f>VLOOKUP($A221,'Published Hourly Data'!$B:$BT,MATCH(AO$1,'Published Hourly Data'!$B$1:$BT$1,0),TRUE)</f>
        <v>3008</v>
      </c>
      <c r="AP221" s="18">
        <f>VLOOKUP($A221,'Published Hourly Data'!$B:$BT,MATCH(AP$1,'Published Hourly Data'!$B$1:$BT$1,0),TRUE)</f>
        <v>3799</v>
      </c>
      <c r="AQ221" s="18">
        <f>VLOOKUP($A221,'Published Hourly Data'!$B:$BT,MATCH(AQ$1,'Published Hourly Data'!$B$1:$BT$1,0),TRUE)</f>
        <v>911</v>
      </c>
    </row>
    <row r="222" spans="1:43">
      <c r="A222" s="19">
        <f t="shared" si="4"/>
        <v>44226.416666667006</v>
      </c>
      <c r="B222" s="18">
        <f>VLOOKUP($A222,'Published Hourly Data'!$B:$BT,MATCH(B$1,'Published Hourly Data'!$B$1:$BT$1,0),TRUE)</f>
        <v>44226.166666666664</v>
      </c>
      <c r="C222" s="18">
        <f>VLOOKUP($A222,'Published Hourly Data'!$B:$BT,MATCH(C$1,'Published Hourly Data'!$B$1:$BT$1,0),TRUE)</f>
        <v>27882</v>
      </c>
      <c r="D222" s="18">
        <f>VLOOKUP($A222,'Published Hourly Data'!$B:$BT,MATCH(D$1,'Published Hourly Data'!$B$1:$BT$1,0),TRUE)</f>
        <v>26402</v>
      </c>
      <c r="E222" s="18">
        <f>VLOOKUP($A222,'Published Hourly Data'!$B:$BT,MATCH(E$1,'Published Hourly Data'!$B$1:$BT$1,0),TRUE)</f>
        <v>25730</v>
      </c>
      <c r="F222" s="18">
        <f>VLOOKUP($A222,'Published Hourly Data'!$B:$BT,MATCH(F$1,'Published Hourly Data'!$B$1:$BT$1,0),TRUE)</f>
        <v>-672</v>
      </c>
      <c r="G222" s="18">
        <f>VLOOKUP($A222,'Published Hourly Data'!$B:$BT,MATCH(G$1,'Published Hourly Data'!$B$1:$BT$1,0),TRUE)</f>
        <v>5941</v>
      </c>
      <c r="H222" s="18">
        <f>VLOOKUP($A222,'Published Hourly Data'!$B:$BT,MATCH(H$1,'Published Hourly Data'!$B$1:$BT$1,0),TRUE)</f>
        <v>2776</v>
      </c>
      <c r="I222" s="18">
        <f>VLOOKUP($A222,'Published Hourly Data'!$B:$BT,MATCH(I$1,'Published Hourly Data'!$B$1:$BT$1,0),TRUE)</f>
        <v>1765</v>
      </c>
      <c r="J222" s="18">
        <f>VLOOKUP($A222,'Published Hourly Data'!$B:$BT,MATCH(J$1,'Published Hourly Data'!$B$1:$BT$1,0),TRUE)</f>
        <v>0</v>
      </c>
      <c r="K222" s="18">
        <f>VLOOKUP($A222,'Published Hourly Data'!$B:$BT,MATCH(K$1,'Published Hourly Data'!$B$1:$BT$1,0),TRUE)</f>
        <v>453</v>
      </c>
      <c r="L222" s="18">
        <f>VLOOKUP($A222,'Published Hourly Data'!$B:$BT,MATCH(L$1,'Published Hourly Data'!$B$1:$BT$1,0),TRUE)</f>
        <v>0</v>
      </c>
      <c r="M222" s="18">
        <f>VLOOKUP($A222,'Published Hourly Data'!$B:$BT,MATCH(M$1,'Published Hourly Data'!$B$1:$BT$1,0),TRUE)</f>
        <v>14753</v>
      </c>
      <c r="N222" s="18">
        <f>VLOOKUP($A222,'Published Hourly Data'!$B:$BT,MATCH(N$1,'Published Hourly Data'!$B$1:$BT$1,0),TRUE)</f>
        <v>44</v>
      </c>
      <c r="O222" s="18">
        <f>VLOOKUP($A222,'Published Hourly Data'!$B:$BT,MATCH(O$1,'Published Hourly Data'!$B$1:$BT$1,0),TRUE)</f>
        <v>0</v>
      </c>
      <c r="P222" s="18">
        <f>VLOOKUP($A222,'Published Hourly Data'!$B:$BT,MATCH(P$1,'Published Hourly Data'!$B$1:$BT$1,0),TRUE)</f>
        <v>0</v>
      </c>
      <c r="Q222" s="18">
        <f>VLOOKUP($A222,'Published Hourly Data'!$B:$BT,MATCH(Q$1,'Published Hourly Data'!$B$1:$BT$1,0),TRUE)</f>
        <v>0</v>
      </c>
      <c r="R222" s="18">
        <f>VLOOKUP($A222,'Published Hourly Data'!$B:$BT,MATCH(R$1,'Published Hourly Data'!$B$1:$BT$1,0),TRUE)</f>
        <v>0</v>
      </c>
      <c r="S222" s="18">
        <f>VLOOKUP($A222,'Published Hourly Data'!$B:$BT,MATCH(S$1,'Published Hourly Data'!$B$1:$BT$1,0),TRUE)</f>
        <v>0</v>
      </c>
      <c r="T222" s="18">
        <f>VLOOKUP($A222,'Published Hourly Data'!$B:$BT,MATCH(T$1,'Published Hourly Data'!$B$1:$BT$1,0),TRUE)</f>
        <v>0</v>
      </c>
      <c r="U222" s="18">
        <f>VLOOKUP($A222,'Published Hourly Data'!$B:$BT,MATCH(U$1,'Published Hourly Data'!$B$1:$BT$1,0),TRUE)</f>
        <v>0</v>
      </c>
      <c r="V222" s="18">
        <f>VLOOKUP($A222,'Published Hourly Data'!$B:$BT,MATCH(V$1,'Published Hourly Data'!$B$1:$BT$1,0),TRUE)</f>
        <v>0</v>
      </c>
      <c r="W222" s="18">
        <f>VLOOKUP($A222,'Published Hourly Data'!$B:$BT,MATCH(W$1,'Published Hourly Data'!$B$1:$BT$1,0),TRUE)</f>
        <v>0</v>
      </c>
      <c r="X222" s="18">
        <f>VLOOKUP($A222,'Published Hourly Data'!$B:$BT,MATCH(X$1,'Published Hourly Data'!$B$1:$BT$1,0),TRUE)</f>
        <v>0</v>
      </c>
      <c r="Y222" s="18">
        <f>VLOOKUP($A222,'Published Hourly Data'!$B:$BT,MATCH(Y$1,'Published Hourly Data'!$B$1:$BT$1,0),TRUE)</f>
        <v>0</v>
      </c>
      <c r="Z222" s="18">
        <f>VLOOKUP($A222,'Published Hourly Data'!$B:$BT,MATCH(Z$1,'Published Hourly Data'!$B$1:$BT$1,0),TRUE)</f>
        <v>0</v>
      </c>
      <c r="AA222" s="18">
        <f>VLOOKUP($A222,'Published Hourly Data'!$B:$BT,MATCH(AA$1,'Published Hourly Data'!$B$1:$BT$1,0),TRUE)</f>
        <v>4342</v>
      </c>
      <c r="AB222" s="18">
        <f>VLOOKUP($A222,'Published Hourly Data'!$B:$BT,MATCH(AB$1,'Published Hourly Data'!$B$1:$BT$1,0),TRUE)</f>
        <v>292</v>
      </c>
      <c r="AC222" s="18">
        <f>VLOOKUP($A222,'Published Hourly Data'!$B:$BT,MATCH(AC$1,'Published Hourly Data'!$B$1:$BT$1,0),TRUE)</f>
        <v>534</v>
      </c>
      <c r="AD222" s="18">
        <f>VLOOKUP($A222,'Published Hourly Data'!$B:$BT,MATCH(AD$1,'Published Hourly Data'!$B$1:$BT$1,0),TRUE)</f>
        <v>755</v>
      </c>
      <c r="AE222" s="18">
        <f>VLOOKUP($A222,'Published Hourly Data'!$B:$BT,MATCH(AE$1,'Published Hourly Data'!$B$1:$BT$1,0),TRUE)</f>
        <v>96</v>
      </c>
      <c r="AF222" s="18">
        <f>VLOOKUP($A222,'Published Hourly Data'!$B:$BT,MATCH(AF$1,'Published Hourly Data'!$B$1:$BT$1,0),TRUE)</f>
        <v>891</v>
      </c>
      <c r="AG222" s="18">
        <f>VLOOKUP($A222,'Published Hourly Data'!$B:$BT,MATCH(AG$1,'Published Hourly Data'!$B$1:$BT$1,0),TRUE)</f>
        <v>220</v>
      </c>
      <c r="AH222" s="18">
        <f>VLOOKUP($A222,'Published Hourly Data'!$B:$BT,MATCH(AH$1,'Published Hourly Data'!$B$1:$BT$1,0),TRUE)</f>
        <v>1469</v>
      </c>
      <c r="AI222" s="18">
        <f>VLOOKUP($A222,'Published Hourly Data'!$B:$BT,MATCH(AI$1,'Published Hourly Data'!$B$1:$BT$1,0),TRUE)</f>
        <v>315</v>
      </c>
      <c r="AJ222" s="18">
        <f>VLOOKUP($A222,'Published Hourly Data'!$B:$BT,MATCH(AJ$1,'Published Hourly Data'!$B$1:$BT$1,0),TRUE)</f>
        <v>1745</v>
      </c>
      <c r="AK222" s="18">
        <f>VLOOKUP($A222,'Published Hourly Data'!$B:$BT,MATCH(AK$1,'Published Hourly Data'!$B$1:$BT$1,0),TRUE)</f>
        <v>3065</v>
      </c>
      <c r="AL222" s="18">
        <f>VLOOKUP($A222,'Published Hourly Data'!$B:$BT,MATCH(AL$1,'Published Hourly Data'!$B$1:$BT$1,0),TRUE)</f>
        <v>1183</v>
      </c>
      <c r="AM222" s="18">
        <f>VLOOKUP($A222,'Published Hourly Data'!$B:$BT,MATCH(AM$1,'Published Hourly Data'!$B$1:$BT$1,0),TRUE)</f>
        <v>3248</v>
      </c>
      <c r="AN222" s="18">
        <f>VLOOKUP($A222,'Published Hourly Data'!$B:$BT,MATCH(AN$1,'Published Hourly Data'!$B$1:$BT$1,0),TRUE)</f>
        <v>562</v>
      </c>
      <c r="AO222" s="18">
        <f>VLOOKUP($A222,'Published Hourly Data'!$B:$BT,MATCH(AO$1,'Published Hourly Data'!$B$1:$BT$1,0),TRUE)</f>
        <v>2993</v>
      </c>
      <c r="AP222" s="18">
        <f>VLOOKUP($A222,'Published Hourly Data'!$B:$BT,MATCH(AP$1,'Published Hourly Data'!$B$1:$BT$1,0),TRUE)</f>
        <v>3787</v>
      </c>
      <c r="AQ222" s="18">
        <f>VLOOKUP($A222,'Published Hourly Data'!$B:$BT,MATCH(AQ$1,'Published Hourly Data'!$B$1:$BT$1,0),TRUE)</f>
        <v>906</v>
      </c>
    </row>
    <row r="223" spans="1:43">
      <c r="A223" s="19">
        <f t="shared" si="4"/>
        <v>44226.45833333367</v>
      </c>
      <c r="B223" s="18">
        <f>VLOOKUP($A223,'Published Hourly Data'!$B:$BT,MATCH(B$1,'Published Hourly Data'!$B$1:$BT$1,0),TRUE)</f>
        <v>44226.208333333336</v>
      </c>
      <c r="C223" s="18">
        <f>VLOOKUP($A223,'Published Hourly Data'!$B:$BT,MATCH(C$1,'Published Hourly Data'!$B$1:$BT$1,0),TRUE)</f>
        <v>27915</v>
      </c>
      <c r="D223" s="18">
        <f>VLOOKUP($A223,'Published Hourly Data'!$B:$BT,MATCH(D$1,'Published Hourly Data'!$B$1:$BT$1,0),TRUE)</f>
        <v>26514</v>
      </c>
      <c r="E223" s="18">
        <f>VLOOKUP($A223,'Published Hourly Data'!$B:$BT,MATCH(E$1,'Published Hourly Data'!$B$1:$BT$1,0),TRUE)</f>
        <v>25593</v>
      </c>
      <c r="F223" s="18">
        <f>VLOOKUP($A223,'Published Hourly Data'!$B:$BT,MATCH(F$1,'Published Hourly Data'!$B$1:$BT$1,0),TRUE)</f>
        <v>-921</v>
      </c>
      <c r="G223" s="18">
        <f>VLOOKUP($A223,'Published Hourly Data'!$B:$BT,MATCH(G$1,'Published Hourly Data'!$B$1:$BT$1,0),TRUE)</f>
        <v>5743</v>
      </c>
      <c r="H223" s="18">
        <f>VLOOKUP($A223,'Published Hourly Data'!$B:$BT,MATCH(H$1,'Published Hourly Data'!$B$1:$BT$1,0),TRUE)</f>
        <v>2724</v>
      </c>
      <c r="I223" s="18">
        <f>VLOOKUP($A223,'Published Hourly Data'!$B:$BT,MATCH(I$1,'Published Hourly Data'!$B$1:$BT$1,0),TRUE)</f>
        <v>1773</v>
      </c>
      <c r="J223" s="18">
        <f>VLOOKUP($A223,'Published Hourly Data'!$B:$BT,MATCH(J$1,'Published Hourly Data'!$B$1:$BT$1,0),TRUE)</f>
        <v>0</v>
      </c>
      <c r="K223" s="18">
        <f>VLOOKUP($A223,'Published Hourly Data'!$B:$BT,MATCH(K$1,'Published Hourly Data'!$B$1:$BT$1,0),TRUE)</f>
        <v>566</v>
      </c>
      <c r="L223" s="18">
        <f>VLOOKUP($A223,'Published Hourly Data'!$B:$BT,MATCH(L$1,'Published Hourly Data'!$B$1:$BT$1,0),TRUE)</f>
        <v>0</v>
      </c>
      <c r="M223" s="18">
        <f>VLOOKUP($A223,'Published Hourly Data'!$B:$BT,MATCH(M$1,'Published Hourly Data'!$B$1:$BT$1,0),TRUE)</f>
        <v>14742</v>
      </c>
      <c r="N223" s="18">
        <f>VLOOKUP($A223,'Published Hourly Data'!$B:$BT,MATCH(N$1,'Published Hourly Data'!$B$1:$BT$1,0),TRUE)</f>
        <v>46</v>
      </c>
      <c r="O223" s="18">
        <f>VLOOKUP($A223,'Published Hourly Data'!$B:$BT,MATCH(O$1,'Published Hourly Data'!$B$1:$BT$1,0),TRUE)</f>
        <v>0</v>
      </c>
      <c r="P223" s="18">
        <f>VLOOKUP($A223,'Published Hourly Data'!$B:$BT,MATCH(P$1,'Published Hourly Data'!$B$1:$BT$1,0),TRUE)</f>
        <v>0</v>
      </c>
      <c r="Q223" s="18">
        <f>VLOOKUP($A223,'Published Hourly Data'!$B:$BT,MATCH(Q$1,'Published Hourly Data'!$B$1:$BT$1,0),TRUE)</f>
        <v>0</v>
      </c>
      <c r="R223" s="18">
        <f>VLOOKUP($A223,'Published Hourly Data'!$B:$BT,MATCH(R$1,'Published Hourly Data'!$B$1:$BT$1,0),TRUE)</f>
        <v>0</v>
      </c>
      <c r="S223" s="18">
        <f>VLOOKUP($A223,'Published Hourly Data'!$B:$BT,MATCH(S$1,'Published Hourly Data'!$B$1:$BT$1,0),TRUE)</f>
        <v>0</v>
      </c>
      <c r="T223" s="18">
        <f>VLOOKUP($A223,'Published Hourly Data'!$B:$BT,MATCH(T$1,'Published Hourly Data'!$B$1:$BT$1,0),TRUE)</f>
        <v>0</v>
      </c>
      <c r="U223" s="18">
        <f>VLOOKUP($A223,'Published Hourly Data'!$B:$BT,MATCH(U$1,'Published Hourly Data'!$B$1:$BT$1,0),TRUE)</f>
        <v>0</v>
      </c>
      <c r="V223" s="18">
        <f>VLOOKUP($A223,'Published Hourly Data'!$B:$BT,MATCH(V$1,'Published Hourly Data'!$B$1:$BT$1,0),TRUE)</f>
        <v>0</v>
      </c>
      <c r="W223" s="18">
        <f>VLOOKUP($A223,'Published Hourly Data'!$B:$BT,MATCH(W$1,'Published Hourly Data'!$B$1:$BT$1,0),TRUE)</f>
        <v>0</v>
      </c>
      <c r="X223" s="18">
        <f>VLOOKUP($A223,'Published Hourly Data'!$B:$BT,MATCH(X$1,'Published Hourly Data'!$B$1:$BT$1,0),TRUE)</f>
        <v>0</v>
      </c>
      <c r="Y223" s="18">
        <f>VLOOKUP($A223,'Published Hourly Data'!$B:$BT,MATCH(Y$1,'Published Hourly Data'!$B$1:$BT$1,0),TRUE)</f>
        <v>0</v>
      </c>
      <c r="Z223" s="18">
        <f>VLOOKUP($A223,'Published Hourly Data'!$B:$BT,MATCH(Z$1,'Published Hourly Data'!$B$1:$BT$1,0),TRUE)</f>
        <v>0</v>
      </c>
      <c r="AA223" s="18">
        <f>VLOOKUP($A223,'Published Hourly Data'!$B:$BT,MATCH(AA$1,'Published Hourly Data'!$B$1:$BT$1,0),TRUE)</f>
        <v>4363</v>
      </c>
      <c r="AB223" s="18">
        <f>VLOOKUP($A223,'Published Hourly Data'!$B:$BT,MATCH(AB$1,'Published Hourly Data'!$B$1:$BT$1,0),TRUE)</f>
        <v>294</v>
      </c>
      <c r="AC223" s="18">
        <f>VLOOKUP($A223,'Published Hourly Data'!$B:$BT,MATCH(AC$1,'Published Hourly Data'!$B$1:$BT$1,0),TRUE)</f>
        <v>536</v>
      </c>
      <c r="AD223" s="18">
        <f>VLOOKUP($A223,'Published Hourly Data'!$B:$BT,MATCH(AD$1,'Published Hourly Data'!$B$1:$BT$1,0),TRUE)</f>
        <v>761</v>
      </c>
      <c r="AE223" s="18">
        <f>VLOOKUP($A223,'Published Hourly Data'!$B:$BT,MATCH(AE$1,'Published Hourly Data'!$B$1:$BT$1,0),TRUE)</f>
        <v>98</v>
      </c>
      <c r="AF223" s="18">
        <f>VLOOKUP($A223,'Published Hourly Data'!$B:$BT,MATCH(AF$1,'Published Hourly Data'!$B$1:$BT$1,0),TRUE)</f>
        <v>897</v>
      </c>
      <c r="AG223" s="18">
        <f>VLOOKUP($A223,'Published Hourly Data'!$B:$BT,MATCH(AG$1,'Published Hourly Data'!$B$1:$BT$1,0),TRUE)</f>
        <v>220</v>
      </c>
      <c r="AH223" s="18">
        <f>VLOOKUP($A223,'Published Hourly Data'!$B:$BT,MATCH(AH$1,'Published Hourly Data'!$B$1:$BT$1,0),TRUE)</f>
        <v>1491</v>
      </c>
      <c r="AI223" s="18">
        <f>VLOOKUP($A223,'Published Hourly Data'!$B:$BT,MATCH(AI$1,'Published Hourly Data'!$B$1:$BT$1,0),TRUE)</f>
        <v>318</v>
      </c>
      <c r="AJ223" s="18">
        <f>VLOOKUP($A223,'Published Hourly Data'!$B:$BT,MATCH(AJ$1,'Published Hourly Data'!$B$1:$BT$1,0),TRUE)</f>
        <v>1761</v>
      </c>
      <c r="AK223" s="18">
        <f>VLOOKUP($A223,'Published Hourly Data'!$B:$BT,MATCH(AK$1,'Published Hourly Data'!$B$1:$BT$1,0),TRUE)</f>
        <v>3068</v>
      </c>
      <c r="AL223" s="18">
        <f>VLOOKUP($A223,'Published Hourly Data'!$B:$BT,MATCH(AL$1,'Published Hourly Data'!$B$1:$BT$1,0),TRUE)</f>
        <v>1190</v>
      </c>
      <c r="AM223" s="18">
        <f>VLOOKUP($A223,'Published Hourly Data'!$B:$BT,MATCH(AM$1,'Published Hourly Data'!$B$1:$BT$1,0),TRUE)</f>
        <v>3252</v>
      </c>
      <c r="AN223" s="18">
        <f>VLOOKUP($A223,'Published Hourly Data'!$B:$BT,MATCH(AN$1,'Published Hourly Data'!$B$1:$BT$1,0),TRUE)</f>
        <v>563</v>
      </c>
      <c r="AO223" s="18">
        <f>VLOOKUP($A223,'Published Hourly Data'!$B:$BT,MATCH(AO$1,'Published Hourly Data'!$B$1:$BT$1,0),TRUE)</f>
        <v>3005</v>
      </c>
      <c r="AP223" s="18">
        <f>VLOOKUP($A223,'Published Hourly Data'!$B:$BT,MATCH(AP$1,'Published Hourly Data'!$B$1:$BT$1,0),TRUE)</f>
        <v>3785</v>
      </c>
      <c r="AQ223" s="18">
        <f>VLOOKUP($A223,'Published Hourly Data'!$B:$BT,MATCH(AQ$1,'Published Hourly Data'!$B$1:$BT$1,0),TRUE)</f>
        <v>912</v>
      </c>
    </row>
    <row r="224" spans="1:43">
      <c r="A224" s="19">
        <f t="shared" si="4"/>
        <v>44226.500000000335</v>
      </c>
      <c r="B224" s="18">
        <f>VLOOKUP($A224,'Published Hourly Data'!$B:$BT,MATCH(B$1,'Published Hourly Data'!$B$1:$BT$1,0),TRUE)</f>
        <v>44226.25</v>
      </c>
      <c r="C224" s="18">
        <f>VLOOKUP($A224,'Published Hourly Data'!$B:$BT,MATCH(C$1,'Published Hourly Data'!$B$1:$BT$1,0),TRUE)</f>
        <v>28257</v>
      </c>
      <c r="D224" s="18">
        <f>VLOOKUP($A224,'Published Hourly Data'!$B:$BT,MATCH(D$1,'Published Hourly Data'!$B$1:$BT$1,0),TRUE)</f>
        <v>27008</v>
      </c>
      <c r="E224" s="18">
        <f>VLOOKUP($A224,'Published Hourly Data'!$B:$BT,MATCH(E$1,'Published Hourly Data'!$B$1:$BT$1,0),TRUE)</f>
        <v>26536</v>
      </c>
      <c r="F224" s="18">
        <f>VLOOKUP($A224,'Published Hourly Data'!$B:$BT,MATCH(F$1,'Published Hourly Data'!$B$1:$BT$1,0),TRUE)</f>
        <v>-472</v>
      </c>
      <c r="G224" s="18">
        <f>VLOOKUP($A224,'Published Hourly Data'!$B:$BT,MATCH(G$1,'Published Hourly Data'!$B$1:$BT$1,0),TRUE)</f>
        <v>6543</v>
      </c>
      <c r="H224" s="18">
        <f>VLOOKUP($A224,'Published Hourly Data'!$B:$BT,MATCH(H$1,'Published Hourly Data'!$B$1:$BT$1,0),TRUE)</f>
        <v>2881</v>
      </c>
      <c r="I224" s="18">
        <f>VLOOKUP($A224,'Published Hourly Data'!$B:$BT,MATCH(I$1,'Published Hourly Data'!$B$1:$BT$1,0),TRUE)</f>
        <v>1795</v>
      </c>
      <c r="J224" s="18">
        <f>VLOOKUP($A224,'Published Hourly Data'!$B:$BT,MATCH(J$1,'Published Hourly Data'!$B$1:$BT$1,0),TRUE)</f>
        <v>0</v>
      </c>
      <c r="K224" s="18">
        <f>VLOOKUP($A224,'Published Hourly Data'!$B:$BT,MATCH(K$1,'Published Hourly Data'!$B$1:$BT$1,0),TRUE)</f>
        <v>638</v>
      </c>
      <c r="L224" s="18">
        <f>VLOOKUP($A224,'Published Hourly Data'!$B:$BT,MATCH(L$1,'Published Hourly Data'!$B$1:$BT$1,0),TRUE)</f>
        <v>0</v>
      </c>
      <c r="M224" s="18">
        <f>VLOOKUP($A224,'Published Hourly Data'!$B:$BT,MATCH(M$1,'Published Hourly Data'!$B$1:$BT$1,0),TRUE)</f>
        <v>14631</v>
      </c>
      <c r="N224" s="18">
        <f>VLOOKUP($A224,'Published Hourly Data'!$B:$BT,MATCH(N$1,'Published Hourly Data'!$B$1:$BT$1,0),TRUE)</f>
        <v>47</v>
      </c>
      <c r="O224" s="18">
        <f>VLOOKUP($A224,'Published Hourly Data'!$B:$BT,MATCH(O$1,'Published Hourly Data'!$B$1:$BT$1,0),TRUE)</f>
        <v>0</v>
      </c>
      <c r="P224" s="18">
        <f>VLOOKUP($A224,'Published Hourly Data'!$B:$BT,MATCH(P$1,'Published Hourly Data'!$B$1:$BT$1,0),TRUE)</f>
        <v>0</v>
      </c>
      <c r="Q224" s="18">
        <f>VLOOKUP($A224,'Published Hourly Data'!$B:$BT,MATCH(Q$1,'Published Hourly Data'!$B$1:$BT$1,0),TRUE)</f>
        <v>0</v>
      </c>
      <c r="R224" s="18">
        <f>VLOOKUP($A224,'Published Hourly Data'!$B:$BT,MATCH(R$1,'Published Hourly Data'!$B$1:$BT$1,0),TRUE)</f>
        <v>0</v>
      </c>
      <c r="S224" s="18">
        <f>VLOOKUP($A224,'Published Hourly Data'!$B:$BT,MATCH(S$1,'Published Hourly Data'!$B$1:$BT$1,0),TRUE)</f>
        <v>0</v>
      </c>
      <c r="T224" s="18">
        <f>VLOOKUP($A224,'Published Hourly Data'!$B:$BT,MATCH(T$1,'Published Hourly Data'!$B$1:$BT$1,0),TRUE)</f>
        <v>0</v>
      </c>
      <c r="U224" s="18">
        <f>VLOOKUP($A224,'Published Hourly Data'!$B:$BT,MATCH(U$1,'Published Hourly Data'!$B$1:$BT$1,0),TRUE)</f>
        <v>0</v>
      </c>
      <c r="V224" s="18">
        <f>VLOOKUP($A224,'Published Hourly Data'!$B:$BT,MATCH(V$1,'Published Hourly Data'!$B$1:$BT$1,0),TRUE)</f>
        <v>0</v>
      </c>
      <c r="W224" s="18">
        <f>VLOOKUP($A224,'Published Hourly Data'!$B:$BT,MATCH(W$1,'Published Hourly Data'!$B$1:$BT$1,0),TRUE)</f>
        <v>0</v>
      </c>
      <c r="X224" s="18">
        <f>VLOOKUP($A224,'Published Hourly Data'!$B:$BT,MATCH(X$1,'Published Hourly Data'!$B$1:$BT$1,0),TRUE)</f>
        <v>0</v>
      </c>
      <c r="Y224" s="18">
        <f>VLOOKUP($A224,'Published Hourly Data'!$B:$BT,MATCH(Y$1,'Published Hourly Data'!$B$1:$BT$1,0),TRUE)</f>
        <v>0</v>
      </c>
      <c r="Z224" s="18">
        <f>VLOOKUP($A224,'Published Hourly Data'!$B:$BT,MATCH(Z$1,'Published Hourly Data'!$B$1:$BT$1,0),TRUE)</f>
        <v>0</v>
      </c>
      <c r="AA224" s="18">
        <f>VLOOKUP($A224,'Published Hourly Data'!$B:$BT,MATCH(AA$1,'Published Hourly Data'!$B$1:$BT$1,0),TRUE)</f>
        <v>4449</v>
      </c>
      <c r="AB224" s="18">
        <f>VLOOKUP($A224,'Published Hourly Data'!$B:$BT,MATCH(AB$1,'Published Hourly Data'!$B$1:$BT$1,0),TRUE)</f>
        <v>302</v>
      </c>
      <c r="AC224" s="18">
        <f>VLOOKUP($A224,'Published Hourly Data'!$B:$BT,MATCH(AC$1,'Published Hourly Data'!$B$1:$BT$1,0),TRUE)</f>
        <v>555</v>
      </c>
      <c r="AD224" s="18">
        <f>VLOOKUP($A224,'Published Hourly Data'!$B:$BT,MATCH(AD$1,'Published Hourly Data'!$B$1:$BT$1,0),TRUE)</f>
        <v>755</v>
      </c>
      <c r="AE224" s="18">
        <f>VLOOKUP($A224,'Published Hourly Data'!$B:$BT,MATCH(AE$1,'Published Hourly Data'!$B$1:$BT$1,0),TRUE)</f>
        <v>100</v>
      </c>
      <c r="AF224" s="18">
        <f>VLOOKUP($A224,'Published Hourly Data'!$B:$BT,MATCH(AF$1,'Published Hourly Data'!$B$1:$BT$1,0),TRUE)</f>
        <v>922</v>
      </c>
      <c r="AG224" s="18">
        <f>VLOOKUP($A224,'Published Hourly Data'!$B:$BT,MATCH(AG$1,'Published Hourly Data'!$B$1:$BT$1,0),TRUE)</f>
        <v>224</v>
      </c>
      <c r="AH224" s="18">
        <f>VLOOKUP($A224,'Published Hourly Data'!$B:$BT,MATCH(AH$1,'Published Hourly Data'!$B$1:$BT$1,0),TRUE)</f>
        <v>1536</v>
      </c>
      <c r="AI224" s="18">
        <f>VLOOKUP($A224,'Published Hourly Data'!$B:$BT,MATCH(AI$1,'Published Hourly Data'!$B$1:$BT$1,0),TRUE)</f>
        <v>332</v>
      </c>
      <c r="AJ224" s="18">
        <f>VLOOKUP($A224,'Published Hourly Data'!$B:$BT,MATCH(AJ$1,'Published Hourly Data'!$B$1:$BT$1,0),TRUE)</f>
        <v>1798</v>
      </c>
      <c r="AK224" s="18">
        <f>VLOOKUP($A224,'Published Hourly Data'!$B:$BT,MATCH(AK$1,'Published Hourly Data'!$B$1:$BT$1,0),TRUE)</f>
        <v>3134</v>
      </c>
      <c r="AL224" s="18">
        <f>VLOOKUP($A224,'Published Hourly Data'!$B:$BT,MATCH(AL$1,'Published Hourly Data'!$B$1:$BT$1,0),TRUE)</f>
        <v>1222</v>
      </c>
      <c r="AM224" s="18">
        <f>VLOOKUP($A224,'Published Hourly Data'!$B:$BT,MATCH(AM$1,'Published Hourly Data'!$B$1:$BT$1,0),TRUE)</f>
        <v>3305</v>
      </c>
      <c r="AN224" s="18">
        <f>VLOOKUP($A224,'Published Hourly Data'!$B:$BT,MATCH(AN$1,'Published Hourly Data'!$B$1:$BT$1,0),TRUE)</f>
        <v>557</v>
      </c>
      <c r="AO224" s="18">
        <f>VLOOKUP($A224,'Published Hourly Data'!$B:$BT,MATCH(AO$1,'Published Hourly Data'!$B$1:$BT$1,0),TRUE)</f>
        <v>3053</v>
      </c>
      <c r="AP224" s="18">
        <f>VLOOKUP($A224,'Published Hourly Data'!$B:$BT,MATCH(AP$1,'Published Hourly Data'!$B$1:$BT$1,0),TRUE)</f>
        <v>3826</v>
      </c>
      <c r="AQ224" s="18">
        <f>VLOOKUP($A224,'Published Hourly Data'!$B:$BT,MATCH(AQ$1,'Published Hourly Data'!$B$1:$BT$1,0),TRUE)</f>
        <v>937</v>
      </c>
    </row>
    <row r="225" spans="1:43">
      <c r="A225" s="19">
        <f t="shared" si="4"/>
        <v>44226.541666666999</v>
      </c>
      <c r="B225" s="18">
        <f>VLOOKUP($A225,'Published Hourly Data'!$B:$BT,MATCH(B$1,'Published Hourly Data'!$B$1:$BT$1,0),TRUE)</f>
        <v>44226.291666666664</v>
      </c>
      <c r="C225" s="18">
        <f>VLOOKUP($A225,'Published Hourly Data'!$B:$BT,MATCH(C$1,'Published Hourly Data'!$B$1:$BT$1,0),TRUE)</f>
        <v>28932</v>
      </c>
      <c r="D225" s="18">
        <f>VLOOKUP($A225,'Published Hourly Data'!$B:$BT,MATCH(D$1,'Published Hourly Data'!$B$1:$BT$1,0),TRUE)</f>
        <v>27671</v>
      </c>
      <c r="E225" s="18">
        <f>VLOOKUP($A225,'Published Hourly Data'!$B:$BT,MATCH(E$1,'Published Hourly Data'!$B$1:$BT$1,0),TRUE)</f>
        <v>27128</v>
      </c>
      <c r="F225" s="18">
        <f>VLOOKUP($A225,'Published Hourly Data'!$B:$BT,MATCH(F$1,'Published Hourly Data'!$B$1:$BT$1,0),TRUE)</f>
        <v>-543</v>
      </c>
      <c r="G225" s="18">
        <f>VLOOKUP($A225,'Published Hourly Data'!$B:$BT,MATCH(G$1,'Published Hourly Data'!$B$1:$BT$1,0),TRUE)</f>
        <v>7209</v>
      </c>
      <c r="H225" s="18">
        <f>VLOOKUP($A225,'Published Hourly Data'!$B:$BT,MATCH(H$1,'Published Hourly Data'!$B$1:$BT$1,0),TRUE)</f>
        <v>2910</v>
      </c>
      <c r="I225" s="18">
        <f>VLOOKUP($A225,'Published Hourly Data'!$B:$BT,MATCH(I$1,'Published Hourly Data'!$B$1:$BT$1,0),TRUE)</f>
        <v>1820</v>
      </c>
      <c r="J225" s="18">
        <f>VLOOKUP($A225,'Published Hourly Data'!$B:$BT,MATCH(J$1,'Published Hourly Data'!$B$1:$BT$1,0),TRUE)</f>
        <v>0</v>
      </c>
      <c r="K225" s="18">
        <f>VLOOKUP($A225,'Published Hourly Data'!$B:$BT,MATCH(K$1,'Published Hourly Data'!$B$1:$BT$1,0),TRUE)</f>
        <v>973</v>
      </c>
      <c r="L225" s="18">
        <f>VLOOKUP($A225,'Published Hourly Data'!$B:$BT,MATCH(L$1,'Published Hourly Data'!$B$1:$BT$1,0),TRUE)</f>
        <v>0</v>
      </c>
      <c r="M225" s="18">
        <f>VLOOKUP($A225,'Published Hourly Data'!$B:$BT,MATCH(M$1,'Published Hourly Data'!$B$1:$BT$1,0),TRUE)</f>
        <v>14171</v>
      </c>
      <c r="N225" s="18">
        <f>VLOOKUP($A225,'Published Hourly Data'!$B:$BT,MATCH(N$1,'Published Hourly Data'!$B$1:$BT$1,0),TRUE)</f>
        <v>44</v>
      </c>
      <c r="O225" s="18">
        <f>VLOOKUP($A225,'Published Hourly Data'!$B:$BT,MATCH(O$1,'Published Hourly Data'!$B$1:$BT$1,0),TRUE)</f>
        <v>0</v>
      </c>
      <c r="P225" s="18">
        <f>VLOOKUP($A225,'Published Hourly Data'!$B:$BT,MATCH(P$1,'Published Hourly Data'!$B$1:$BT$1,0),TRUE)</f>
        <v>0</v>
      </c>
      <c r="Q225" s="18">
        <f>VLOOKUP($A225,'Published Hourly Data'!$B:$BT,MATCH(Q$1,'Published Hourly Data'!$B$1:$BT$1,0),TRUE)</f>
        <v>0</v>
      </c>
      <c r="R225" s="18">
        <f>VLOOKUP($A225,'Published Hourly Data'!$B:$BT,MATCH(R$1,'Published Hourly Data'!$B$1:$BT$1,0),TRUE)</f>
        <v>0</v>
      </c>
      <c r="S225" s="18">
        <f>VLOOKUP($A225,'Published Hourly Data'!$B:$BT,MATCH(S$1,'Published Hourly Data'!$B$1:$BT$1,0),TRUE)</f>
        <v>0</v>
      </c>
      <c r="T225" s="18">
        <f>VLOOKUP($A225,'Published Hourly Data'!$B:$BT,MATCH(T$1,'Published Hourly Data'!$B$1:$BT$1,0),TRUE)</f>
        <v>0</v>
      </c>
      <c r="U225" s="18">
        <f>VLOOKUP($A225,'Published Hourly Data'!$B:$BT,MATCH(U$1,'Published Hourly Data'!$B$1:$BT$1,0),TRUE)</f>
        <v>0</v>
      </c>
      <c r="V225" s="18">
        <f>VLOOKUP($A225,'Published Hourly Data'!$B:$BT,MATCH(V$1,'Published Hourly Data'!$B$1:$BT$1,0),TRUE)</f>
        <v>0</v>
      </c>
      <c r="W225" s="18">
        <f>VLOOKUP($A225,'Published Hourly Data'!$B:$BT,MATCH(W$1,'Published Hourly Data'!$B$1:$BT$1,0),TRUE)</f>
        <v>0</v>
      </c>
      <c r="X225" s="18">
        <f>VLOOKUP($A225,'Published Hourly Data'!$B:$BT,MATCH(X$1,'Published Hourly Data'!$B$1:$BT$1,0),TRUE)</f>
        <v>0</v>
      </c>
      <c r="Y225" s="18">
        <f>VLOOKUP($A225,'Published Hourly Data'!$B:$BT,MATCH(Y$1,'Published Hourly Data'!$B$1:$BT$1,0),TRUE)</f>
        <v>0</v>
      </c>
      <c r="Z225" s="18">
        <f>VLOOKUP($A225,'Published Hourly Data'!$B:$BT,MATCH(Z$1,'Published Hourly Data'!$B$1:$BT$1,0),TRUE)</f>
        <v>0</v>
      </c>
      <c r="AA225" s="18">
        <f>VLOOKUP($A225,'Published Hourly Data'!$B:$BT,MATCH(AA$1,'Published Hourly Data'!$B$1:$BT$1,0),TRUE)</f>
        <v>4592</v>
      </c>
      <c r="AB225" s="18">
        <f>VLOOKUP($A225,'Published Hourly Data'!$B:$BT,MATCH(AB$1,'Published Hourly Data'!$B$1:$BT$1,0),TRUE)</f>
        <v>317</v>
      </c>
      <c r="AC225" s="18">
        <f>VLOOKUP($A225,'Published Hourly Data'!$B:$BT,MATCH(AC$1,'Published Hourly Data'!$B$1:$BT$1,0),TRUE)</f>
        <v>574</v>
      </c>
      <c r="AD225" s="18">
        <f>VLOOKUP($A225,'Published Hourly Data'!$B:$BT,MATCH(AD$1,'Published Hourly Data'!$B$1:$BT$1,0),TRUE)</f>
        <v>723</v>
      </c>
      <c r="AE225" s="18">
        <f>VLOOKUP($A225,'Published Hourly Data'!$B:$BT,MATCH(AE$1,'Published Hourly Data'!$B$1:$BT$1,0),TRUE)</f>
        <v>105</v>
      </c>
      <c r="AF225" s="18">
        <f>VLOOKUP($A225,'Published Hourly Data'!$B:$BT,MATCH(AF$1,'Published Hourly Data'!$B$1:$BT$1,0),TRUE)</f>
        <v>961</v>
      </c>
      <c r="AG225" s="18">
        <f>VLOOKUP($A225,'Published Hourly Data'!$B:$BT,MATCH(AG$1,'Published Hourly Data'!$B$1:$BT$1,0),TRUE)</f>
        <v>228</v>
      </c>
      <c r="AH225" s="18">
        <f>VLOOKUP($A225,'Published Hourly Data'!$B:$BT,MATCH(AH$1,'Published Hourly Data'!$B$1:$BT$1,0),TRUE)</f>
        <v>1602</v>
      </c>
      <c r="AI225" s="18">
        <f>VLOOKUP($A225,'Published Hourly Data'!$B:$BT,MATCH(AI$1,'Published Hourly Data'!$B$1:$BT$1,0),TRUE)</f>
        <v>349</v>
      </c>
      <c r="AJ225" s="18">
        <f>VLOOKUP($A225,'Published Hourly Data'!$B:$BT,MATCH(AJ$1,'Published Hourly Data'!$B$1:$BT$1,0),TRUE)</f>
        <v>1827</v>
      </c>
      <c r="AK225" s="18">
        <f>VLOOKUP($A225,'Published Hourly Data'!$B:$BT,MATCH(AK$1,'Published Hourly Data'!$B$1:$BT$1,0),TRUE)</f>
        <v>3214</v>
      </c>
      <c r="AL225" s="18">
        <f>VLOOKUP($A225,'Published Hourly Data'!$B:$BT,MATCH(AL$1,'Published Hourly Data'!$B$1:$BT$1,0),TRUE)</f>
        <v>1266</v>
      </c>
      <c r="AM225" s="18">
        <f>VLOOKUP($A225,'Published Hourly Data'!$B:$BT,MATCH(AM$1,'Published Hourly Data'!$B$1:$BT$1,0),TRUE)</f>
        <v>3410</v>
      </c>
      <c r="AN225" s="18">
        <f>VLOOKUP($A225,'Published Hourly Data'!$B:$BT,MATCH(AN$1,'Published Hourly Data'!$B$1:$BT$1,0),TRUE)</f>
        <v>560</v>
      </c>
      <c r="AO225" s="18">
        <f>VLOOKUP($A225,'Published Hourly Data'!$B:$BT,MATCH(AO$1,'Published Hourly Data'!$B$1:$BT$1,0),TRUE)</f>
        <v>3091</v>
      </c>
      <c r="AP225" s="18">
        <f>VLOOKUP($A225,'Published Hourly Data'!$B:$BT,MATCH(AP$1,'Published Hourly Data'!$B$1:$BT$1,0),TRUE)</f>
        <v>3877</v>
      </c>
      <c r="AQ225" s="18">
        <f>VLOOKUP($A225,'Published Hourly Data'!$B:$BT,MATCH(AQ$1,'Published Hourly Data'!$B$1:$BT$1,0),TRUE)</f>
        <v>975</v>
      </c>
    </row>
    <row r="226" spans="1:43">
      <c r="A226" s="19">
        <f t="shared" si="4"/>
        <v>44226.583333333663</v>
      </c>
      <c r="B226" s="18">
        <f>VLOOKUP($A226,'Published Hourly Data'!$B:$BT,MATCH(B$1,'Published Hourly Data'!$B$1:$BT$1,0),TRUE)</f>
        <v>44226.333333333336</v>
      </c>
      <c r="C226" s="18">
        <f>VLOOKUP($A226,'Published Hourly Data'!$B:$BT,MATCH(C$1,'Published Hourly Data'!$B$1:$BT$1,0),TRUE)</f>
        <v>29687</v>
      </c>
      <c r="D226" s="18">
        <f>VLOOKUP($A226,'Published Hourly Data'!$B:$BT,MATCH(D$1,'Published Hourly Data'!$B$1:$BT$1,0),TRUE)</f>
        <v>28531</v>
      </c>
      <c r="E226" s="18">
        <f>VLOOKUP($A226,'Published Hourly Data'!$B:$BT,MATCH(E$1,'Published Hourly Data'!$B$1:$BT$1,0),TRUE)</f>
        <v>27893</v>
      </c>
      <c r="F226" s="18">
        <f>VLOOKUP($A226,'Published Hourly Data'!$B:$BT,MATCH(F$1,'Published Hourly Data'!$B$1:$BT$1,0),TRUE)</f>
        <v>-638</v>
      </c>
      <c r="G226" s="18">
        <f>VLOOKUP($A226,'Published Hourly Data'!$B:$BT,MATCH(G$1,'Published Hourly Data'!$B$1:$BT$1,0),TRUE)</f>
        <v>6971</v>
      </c>
      <c r="H226" s="18">
        <f>VLOOKUP($A226,'Published Hourly Data'!$B:$BT,MATCH(H$1,'Published Hourly Data'!$B$1:$BT$1,0),TRUE)</f>
        <v>2911</v>
      </c>
      <c r="I226" s="18">
        <f>VLOOKUP($A226,'Published Hourly Data'!$B:$BT,MATCH(I$1,'Published Hourly Data'!$B$1:$BT$1,0),TRUE)</f>
        <v>1835</v>
      </c>
      <c r="J226" s="18">
        <f>VLOOKUP($A226,'Published Hourly Data'!$B:$BT,MATCH(J$1,'Published Hourly Data'!$B$1:$BT$1,0),TRUE)</f>
        <v>0</v>
      </c>
      <c r="K226" s="18">
        <f>VLOOKUP($A226,'Published Hourly Data'!$B:$BT,MATCH(K$1,'Published Hourly Data'!$B$1:$BT$1,0),TRUE)</f>
        <v>1149</v>
      </c>
      <c r="L226" s="18">
        <f>VLOOKUP($A226,'Published Hourly Data'!$B:$BT,MATCH(L$1,'Published Hourly Data'!$B$1:$BT$1,0),TRUE)</f>
        <v>0</v>
      </c>
      <c r="M226" s="18">
        <f>VLOOKUP($A226,'Published Hourly Data'!$B:$BT,MATCH(M$1,'Published Hourly Data'!$B$1:$BT$1,0),TRUE)</f>
        <v>14982</v>
      </c>
      <c r="N226" s="18">
        <f>VLOOKUP($A226,'Published Hourly Data'!$B:$BT,MATCH(N$1,'Published Hourly Data'!$B$1:$BT$1,0),TRUE)</f>
        <v>46</v>
      </c>
      <c r="O226" s="18">
        <f>VLOOKUP($A226,'Published Hourly Data'!$B:$BT,MATCH(O$1,'Published Hourly Data'!$B$1:$BT$1,0),TRUE)</f>
        <v>0</v>
      </c>
      <c r="P226" s="18">
        <f>VLOOKUP($A226,'Published Hourly Data'!$B:$BT,MATCH(P$1,'Published Hourly Data'!$B$1:$BT$1,0),TRUE)</f>
        <v>0</v>
      </c>
      <c r="Q226" s="18">
        <f>VLOOKUP($A226,'Published Hourly Data'!$B:$BT,MATCH(Q$1,'Published Hourly Data'!$B$1:$BT$1,0),TRUE)</f>
        <v>0</v>
      </c>
      <c r="R226" s="18">
        <f>VLOOKUP($A226,'Published Hourly Data'!$B:$BT,MATCH(R$1,'Published Hourly Data'!$B$1:$BT$1,0),TRUE)</f>
        <v>0</v>
      </c>
      <c r="S226" s="18">
        <f>VLOOKUP($A226,'Published Hourly Data'!$B:$BT,MATCH(S$1,'Published Hourly Data'!$B$1:$BT$1,0),TRUE)</f>
        <v>0</v>
      </c>
      <c r="T226" s="18">
        <f>VLOOKUP($A226,'Published Hourly Data'!$B:$BT,MATCH(T$1,'Published Hourly Data'!$B$1:$BT$1,0),TRUE)</f>
        <v>0</v>
      </c>
      <c r="U226" s="18">
        <f>VLOOKUP($A226,'Published Hourly Data'!$B:$BT,MATCH(U$1,'Published Hourly Data'!$B$1:$BT$1,0),TRUE)</f>
        <v>0</v>
      </c>
      <c r="V226" s="18">
        <f>VLOOKUP($A226,'Published Hourly Data'!$B:$BT,MATCH(V$1,'Published Hourly Data'!$B$1:$BT$1,0),TRUE)</f>
        <v>0</v>
      </c>
      <c r="W226" s="18">
        <f>VLOOKUP($A226,'Published Hourly Data'!$B:$BT,MATCH(W$1,'Published Hourly Data'!$B$1:$BT$1,0),TRUE)</f>
        <v>0</v>
      </c>
      <c r="X226" s="18">
        <f>VLOOKUP($A226,'Published Hourly Data'!$B:$BT,MATCH(X$1,'Published Hourly Data'!$B$1:$BT$1,0),TRUE)</f>
        <v>0</v>
      </c>
      <c r="Y226" s="18">
        <f>VLOOKUP($A226,'Published Hourly Data'!$B:$BT,MATCH(Y$1,'Published Hourly Data'!$B$1:$BT$1,0),TRUE)</f>
        <v>0</v>
      </c>
      <c r="Z226" s="18">
        <f>VLOOKUP($A226,'Published Hourly Data'!$B:$BT,MATCH(Z$1,'Published Hourly Data'!$B$1:$BT$1,0),TRUE)</f>
        <v>0</v>
      </c>
      <c r="AA226" s="18">
        <f>VLOOKUP($A226,'Published Hourly Data'!$B:$BT,MATCH(AA$1,'Published Hourly Data'!$B$1:$BT$1,0),TRUE)</f>
        <v>4756</v>
      </c>
      <c r="AB226" s="18">
        <f>VLOOKUP($A226,'Published Hourly Data'!$B:$BT,MATCH(AB$1,'Published Hourly Data'!$B$1:$BT$1,0),TRUE)</f>
        <v>325</v>
      </c>
      <c r="AC226" s="18">
        <f>VLOOKUP($A226,'Published Hourly Data'!$B:$BT,MATCH(AC$1,'Published Hourly Data'!$B$1:$BT$1,0),TRUE)</f>
        <v>600</v>
      </c>
      <c r="AD226" s="18">
        <f>VLOOKUP($A226,'Published Hourly Data'!$B:$BT,MATCH(AD$1,'Published Hourly Data'!$B$1:$BT$1,0),TRUE)</f>
        <v>713</v>
      </c>
      <c r="AE226" s="18">
        <f>VLOOKUP($A226,'Published Hourly Data'!$B:$BT,MATCH(AE$1,'Published Hourly Data'!$B$1:$BT$1,0),TRUE)</f>
        <v>109</v>
      </c>
      <c r="AF226" s="18">
        <f>VLOOKUP($A226,'Published Hourly Data'!$B:$BT,MATCH(AF$1,'Published Hourly Data'!$B$1:$BT$1,0),TRUE)</f>
        <v>982</v>
      </c>
      <c r="AG226" s="18">
        <f>VLOOKUP($A226,'Published Hourly Data'!$B:$BT,MATCH(AG$1,'Published Hourly Data'!$B$1:$BT$1,0),TRUE)</f>
        <v>230</v>
      </c>
      <c r="AH226" s="18">
        <f>VLOOKUP($A226,'Published Hourly Data'!$B:$BT,MATCH(AH$1,'Published Hourly Data'!$B$1:$BT$1,0),TRUE)</f>
        <v>1655</v>
      </c>
      <c r="AI226" s="18">
        <f>VLOOKUP($A226,'Published Hourly Data'!$B:$BT,MATCH(AI$1,'Published Hourly Data'!$B$1:$BT$1,0),TRUE)</f>
        <v>364</v>
      </c>
      <c r="AJ226" s="18">
        <f>VLOOKUP($A226,'Published Hourly Data'!$B:$BT,MATCH(AJ$1,'Published Hourly Data'!$B$1:$BT$1,0),TRUE)</f>
        <v>1855</v>
      </c>
      <c r="AK226" s="18">
        <f>VLOOKUP($A226,'Published Hourly Data'!$B:$BT,MATCH(AK$1,'Published Hourly Data'!$B$1:$BT$1,0),TRUE)</f>
        <v>3336</v>
      </c>
      <c r="AL226" s="18">
        <f>VLOOKUP($A226,'Published Hourly Data'!$B:$BT,MATCH(AL$1,'Published Hourly Data'!$B$1:$BT$1,0),TRUE)</f>
        <v>1312</v>
      </c>
      <c r="AM226" s="18">
        <f>VLOOKUP($A226,'Published Hourly Data'!$B:$BT,MATCH(AM$1,'Published Hourly Data'!$B$1:$BT$1,0),TRUE)</f>
        <v>3552</v>
      </c>
      <c r="AN226" s="18">
        <f>VLOOKUP($A226,'Published Hourly Data'!$B:$BT,MATCH(AN$1,'Published Hourly Data'!$B$1:$BT$1,0),TRUE)</f>
        <v>579</v>
      </c>
      <c r="AO226" s="18">
        <f>VLOOKUP($A226,'Published Hourly Data'!$B:$BT,MATCH(AO$1,'Published Hourly Data'!$B$1:$BT$1,0),TRUE)</f>
        <v>3184</v>
      </c>
      <c r="AP226" s="18">
        <f>VLOOKUP($A226,'Published Hourly Data'!$B:$BT,MATCH(AP$1,'Published Hourly Data'!$B$1:$BT$1,0),TRUE)</f>
        <v>3969</v>
      </c>
      <c r="AQ226" s="18">
        <f>VLOOKUP($A226,'Published Hourly Data'!$B:$BT,MATCH(AQ$1,'Published Hourly Data'!$B$1:$BT$1,0),TRUE)</f>
        <v>1010</v>
      </c>
    </row>
    <row r="227" spans="1:43">
      <c r="A227" s="19">
        <f t="shared" si="4"/>
        <v>44226.625000000327</v>
      </c>
      <c r="B227" s="18">
        <f>VLOOKUP($A227,'Published Hourly Data'!$B:$BT,MATCH(B$1,'Published Hourly Data'!$B$1:$BT$1,0),TRUE)</f>
        <v>44226.375</v>
      </c>
      <c r="C227" s="18">
        <f>VLOOKUP($A227,'Published Hourly Data'!$B:$BT,MATCH(C$1,'Published Hourly Data'!$B$1:$BT$1,0),TRUE)</f>
        <v>30299</v>
      </c>
      <c r="D227" s="18">
        <f>VLOOKUP($A227,'Published Hourly Data'!$B:$BT,MATCH(D$1,'Published Hourly Data'!$B$1:$BT$1,0),TRUE)</f>
        <v>29226</v>
      </c>
      <c r="E227" s="18">
        <f>VLOOKUP($A227,'Published Hourly Data'!$B:$BT,MATCH(E$1,'Published Hourly Data'!$B$1:$BT$1,0),TRUE)</f>
        <v>28615</v>
      </c>
      <c r="F227" s="18">
        <f>VLOOKUP($A227,'Published Hourly Data'!$B:$BT,MATCH(F$1,'Published Hourly Data'!$B$1:$BT$1,0),TRUE)</f>
        <v>-611</v>
      </c>
      <c r="G227" s="18">
        <f>VLOOKUP($A227,'Published Hourly Data'!$B:$BT,MATCH(G$1,'Published Hourly Data'!$B$1:$BT$1,0),TRUE)</f>
        <v>7313</v>
      </c>
      <c r="H227" s="18">
        <f>VLOOKUP($A227,'Published Hourly Data'!$B:$BT,MATCH(H$1,'Published Hourly Data'!$B$1:$BT$1,0),TRUE)</f>
        <v>3184</v>
      </c>
      <c r="I227" s="18">
        <f>VLOOKUP($A227,'Published Hourly Data'!$B:$BT,MATCH(I$1,'Published Hourly Data'!$B$1:$BT$1,0),TRUE)</f>
        <v>1852</v>
      </c>
      <c r="J227" s="18">
        <f>VLOOKUP($A227,'Published Hourly Data'!$B:$BT,MATCH(J$1,'Published Hourly Data'!$B$1:$BT$1,0),TRUE)</f>
        <v>0</v>
      </c>
      <c r="K227" s="18">
        <f>VLOOKUP($A227,'Published Hourly Data'!$B:$BT,MATCH(K$1,'Published Hourly Data'!$B$1:$BT$1,0),TRUE)</f>
        <v>1186</v>
      </c>
      <c r="L227" s="18">
        <f>VLOOKUP($A227,'Published Hourly Data'!$B:$BT,MATCH(L$1,'Published Hourly Data'!$B$1:$BT$1,0),TRUE)</f>
        <v>40</v>
      </c>
      <c r="M227" s="18">
        <f>VLOOKUP($A227,'Published Hourly Data'!$B:$BT,MATCH(M$1,'Published Hourly Data'!$B$1:$BT$1,0),TRUE)</f>
        <v>14994</v>
      </c>
      <c r="N227" s="18">
        <f>VLOOKUP($A227,'Published Hourly Data'!$B:$BT,MATCH(N$1,'Published Hourly Data'!$B$1:$BT$1,0),TRUE)</f>
        <v>48</v>
      </c>
      <c r="O227" s="18">
        <f>VLOOKUP($A227,'Published Hourly Data'!$B:$BT,MATCH(O$1,'Published Hourly Data'!$B$1:$BT$1,0),TRUE)</f>
        <v>0</v>
      </c>
      <c r="P227" s="18">
        <f>VLOOKUP($A227,'Published Hourly Data'!$B:$BT,MATCH(P$1,'Published Hourly Data'!$B$1:$BT$1,0),TRUE)</f>
        <v>0</v>
      </c>
      <c r="Q227" s="18">
        <f>VLOOKUP($A227,'Published Hourly Data'!$B:$BT,MATCH(Q$1,'Published Hourly Data'!$B$1:$BT$1,0),TRUE)</f>
        <v>0</v>
      </c>
      <c r="R227" s="18">
        <f>VLOOKUP($A227,'Published Hourly Data'!$B:$BT,MATCH(R$1,'Published Hourly Data'!$B$1:$BT$1,0),TRUE)</f>
        <v>0</v>
      </c>
      <c r="S227" s="18">
        <f>VLOOKUP($A227,'Published Hourly Data'!$B:$BT,MATCH(S$1,'Published Hourly Data'!$B$1:$BT$1,0),TRUE)</f>
        <v>0</v>
      </c>
      <c r="T227" s="18">
        <f>VLOOKUP($A227,'Published Hourly Data'!$B:$BT,MATCH(T$1,'Published Hourly Data'!$B$1:$BT$1,0),TRUE)</f>
        <v>0</v>
      </c>
      <c r="U227" s="18">
        <f>VLOOKUP($A227,'Published Hourly Data'!$B:$BT,MATCH(U$1,'Published Hourly Data'!$B$1:$BT$1,0),TRUE)</f>
        <v>0</v>
      </c>
      <c r="V227" s="18">
        <f>VLOOKUP($A227,'Published Hourly Data'!$B:$BT,MATCH(V$1,'Published Hourly Data'!$B$1:$BT$1,0),TRUE)</f>
        <v>0</v>
      </c>
      <c r="W227" s="18">
        <f>VLOOKUP($A227,'Published Hourly Data'!$B:$BT,MATCH(W$1,'Published Hourly Data'!$B$1:$BT$1,0),TRUE)</f>
        <v>0</v>
      </c>
      <c r="X227" s="18">
        <f>VLOOKUP($A227,'Published Hourly Data'!$B:$BT,MATCH(X$1,'Published Hourly Data'!$B$1:$BT$1,0),TRUE)</f>
        <v>0</v>
      </c>
      <c r="Y227" s="18">
        <f>VLOOKUP($A227,'Published Hourly Data'!$B:$BT,MATCH(Y$1,'Published Hourly Data'!$B$1:$BT$1,0),TRUE)</f>
        <v>0</v>
      </c>
      <c r="Z227" s="18">
        <f>VLOOKUP($A227,'Published Hourly Data'!$B:$BT,MATCH(Z$1,'Published Hourly Data'!$B$1:$BT$1,0),TRUE)</f>
        <v>0</v>
      </c>
      <c r="AA227" s="18">
        <f>VLOOKUP($A227,'Published Hourly Data'!$B:$BT,MATCH(AA$1,'Published Hourly Data'!$B$1:$BT$1,0),TRUE)</f>
        <v>4902</v>
      </c>
      <c r="AB227" s="18">
        <f>VLOOKUP($A227,'Published Hourly Data'!$B:$BT,MATCH(AB$1,'Published Hourly Data'!$B$1:$BT$1,0),TRUE)</f>
        <v>335</v>
      </c>
      <c r="AC227" s="18">
        <f>VLOOKUP($A227,'Published Hourly Data'!$B:$BT,MATCH(AC$1,'Published Hourly Data'!$B$1:$BT$1,0),TRUE)</f>
        <v>621</v>
      </c>
      <c r="AD227" s="18">
        <f>VLOOKUP($A227,'Published Hourly Data'!$B:$BT,MATCH(AD$1,'Published Hourly Data'!$B$1:$BT$1,0),TRUE)</f>
        <v>694</v>
      </c>
      <c r="AE227" s="18">
        <f>VLOOKUP($A227,'Published Hourly Data'!$B:$BT,MATCH(AE$1,'Published Hourly Data'!$B$1:$BT$1,0),TRUE)</f>
        <v>113</v>
      </c>
      <c r="AF227" s="18">
        <f>VLOOKUP($A227,'Published Hourly Data'!$B:$BT,MATCH(AF$1,'Published Hourly Data'!$B$1:$BT$1,0),TRUE)</f>
        <v>1001</v>
      </c>
      <c r="AG227" s="18">
        <f>VLOOKUP($A227,'Published Hourly Data'!$B:$BT,MATCH(AG$1,'Published Hourly Data'!$B$1:$BT$1,0),TRUE)</f>
        <v>234</v>
      </c>
      <c r="AH227" s="18">
        <f>VLOOKUP($A227,'Published Hourly Data'!$B:$BT,MATCH(AH$1,'Published Hourly Data'!$B$1:$BT$1,0),TRUE)</f>
        <v>1700</v>
      </c>
      <c r="AI227" s="18">
        <f>VLOOKUP($A227,'Published Hourly Data'!$B:$BT,MATCH(AI$1,'Published Hourly Data'!$B$1:$BT$1,0),TRUE)</f>
        <v>377</v>
      </c>
      <c r="AJ227" s="18">
        <f>VLOOKUP($A227,'Published Hourly Data'!$B:$BT,MATCH(AJ$1,'Published Hourly Data'!$B$1:$BT$1,0),TRUE)</f>
        <v>1927</v>
      </c>
      <c r="AK227" s="18">
        <f>VLOOKUP($A227,'Published Hourly Data'!$B:$BT,MATCH(AK$1,'Published Hourly Data'!$B$1:$BT$1,0),TRUE)</f>
        <v>3457</v>
      </c>
      <c r="AL227" s="18">
        <f>VLOOKUP($A227,'Published Hourly Data'!$B:$BT,MATCH(AL$1,'Published Hourly Data'!$B$1:$BT$1,0),TRUE)</f>
        <v>1342</v>
      </c>
      <c r="AM227" s="18">
        <f>VLOOKUP($A227,'Published Hourly Data'!$B:$BT,MATCH(AM$1,'Published Hourly Data'!$B$1:$BT$1,0),TRUE)</f>
        <v>3620</v>
      </c>
      <c r="AN227" s="18">
        <f>VLOOKUP($A227,'Published Hourly Data'!$B:$BT,MATCH(AN$1,'Published Hourly Data'!$B$1:$BT$1,0),TRUE)</f>
        <v>582</v>
      </c>
      <c r="AO227" s="18">
        <f>VLOOKUP($A227,'Published Hourly Data'!$B:$BT,MATCH(AO$1,'Published Hourly Data'!$B$1:$BT$1,0),TRUE)</f>
        <v>3257</v>
      </c>
      <c r="AP227" s="18">
        <f>VLOOKUP($A227,'Published Hourly Data'!$B:$BT,MATCH(AP$1,'Published Hourly Data'!$B$1:$BT$1,0),TRUE)</f>
        <v>4030</v>
      </c>
      <c r="AQ227" s="18">
        <f>VLOOKUP($A227,'Published Hourly Data'!$B:$BT,MATCH(AQ$1,'Published Hourly Data'!$B$1:$BT$1,0),TRUE)</f>
        <v>1035</v>
      </c>
    </row>
    <row r="228" spans="1:43">
      <c r="A228" s="19">
        <f t="shared" si="4"/>
        <v>44226.666666666992</v>
      </c>
      <c r="B228" s="18">
        <f>VLOOKUP($A228,'Published Hourly Data'!$B:$BT,MATCH(B$1,'Published Hourly Data'!$B$1:$BT$1,0),TRUE)</f>
        <v>44226.416666666664</v>
      </c>
      <c r="C228" s="18">
        <f>VLOOKUP($A228,'Published Hourly Data'!$B:$BT,MATCH(C$1,'Published Hourly Data'!$B$1:$BT$1,0),TRUE)</f>
        <v>30851</v>
      </c>
      <c r="D228" s="18">
        <f>VLOOKUP($A228,'Published Hourly Data'!$B:$BT,MATCH(D$1,'Published Hourly Data'!$B$1:$BT$1,0),TRUE)</f>
        <v>29843</v>
      </c>
      <c r="E228" s="18">
        <f>VLOOKUP($A228,'Published Hourly Data'!$B:$BT,MATCH(E$1,'Published Hourly Data'!$B$1:$BT$1,0),TRUE)</f>
        <v>29134</v>
      </c>
      <c r="F228" s="18">
        <f>VLOOKUP($A228,'Published Hourly Data'!$B:$BT,MATCH(F$1,'Published Hourly Data'!$B$1:$BT$1,0),TRUE)</f>
        <v>-709</v>
      </c>
      <c r="G228" s="18">
        <f>VLOOKUP($A228,'Published Hourly Data'!$B:$BT,MATCH(G$1,'Published Hourly Data'!$B$1:$BT$1,0),TRUE)</f>
        <v>7777</v>
      </c>
      <c r="H228" s="18">
        <f>VLOOKUP($A228,'Published Hourly Data'!$B:$BT,MATCH(H$1,'Published Hourly Data'!$B$1:$BT$1,0),TRUE)</f>
        <v>3166</v>
      </c>
      <c r="I228" s="18">
        <f>VLOOKUP($A228,'Published Hourly Data'!$B:$BT,MATCH(I$1,'Published Hourly Data'!$B$1:$BT$1,0),TRUE)</f>
        <v>1871</v>
      </c>
      <c r="J228" s="18">
        <f>VLOOKUP($A228,'Published Hourly Data'!$B:$BT,MATCH(J$1,'Published Hourly Data'!$B$1:$BT$1,0),TRUE)</f>
        <v>0</v>
      </c>
      <c r="K228" s="18">
        <f>VLOOKUP($A228,'Published Hourly Data'!$B:$BT,MATCH(K$1,'Published Hourly Data'!$B$1:$BT$1,0),TRUE)</f>
        <v>1254</v>
      </c>
      <c r="L228" s="18">
        <f>VLOOKUP($A228,'Published Hourly Data'!$B:$BT,MATCH(L$1,'Published Hourly Data'!$B$1:$BT$1,0),TRUE)</f>
        <v>82</v>
      </c>
      <c r="M228" s="18">
        <f>VLOOKUP($A228,'Published Hourly Data'!$B:$BT,MATCH(M$1,'Published Hourly Data'!$B$1:$BT$1,0),TRUE)</f>
        <v>14936</v>
      </c>
      <c r="N228" s="18">
        <f>VLOOKUP($A228,'Published Hourly Data'!$B:$BT,MATCH(N$1,'Published Hourly Data'!$B$1:$BT$1,0),TRUE)</f>
        <v>47</v>
      </c>
      <c r="O228" s="18">
        <f>VLOOKUP($A228,'Published Hourly Data'!$B:$BT,MATCH(O$1,'Published Hourly Data'!$B$1:$BT$1,0),TRUE)</f>
        <v>0</v>
      </c>
      <c r="P228" s="18">
        <f>VLOOKUP($A228,'Published Hourly Data'!$B:$BT,MATCH(P$1,'Published Hourly Data'!$B$1:$BT$1,0),TRUE)</f>
        <v>0</v>
      </c>
      <c r="Q228" s="18">
        <f>VLOOKUP($A228,'Published Hourly Data'!$B:$BT,MATCH(Q$1,'Published Hourly Data'!$B$1:$BT$1,0),TRUE)</f>
        <v>0</v>
      </c>
      <c r="R228" s="18">
        <f>VLOOKUP($A228,'Published Hourly Data'!$B:$BT,MATCH(R$1,'Published Hourly Data'!$B$1:$BT$1,0),TRUE)</f>
        <v>0</v>
      </c>
      <c r="S228" s="18">
        <f>VLOOKUP($A228,'Published Hourly Data'!$B:$BT,MATCH(S$1,'Published Hourly Data'!$B$1:$BT$1,0),TRUE)</f>
        <v>0</v>
      </c>
      <c r="T228" s="18">
        <f>VLOOKUP($A228,'Published Hourly Data'!$B:$BT,MATCH(T$1,'Published Hourly Data'!$B$1:$BT$1,0),TRUE)</f>
        <v>0</v>
      </c>
      <c r="U228" s="18">
        <f>VLOOKUP($A228,'Published Hourly Data'!$B:$BT,MATCH(U$1,'Published Hourly Data'!$B$1:$BT$1,0),TRUE)</f>
        <v>0</v>
      </c>
      <c r="V228" s="18">
        <f>VLOOKUP($A228,'Published Hourly Data'!$B:$BT,MATCH(V$1,'Published Hourly Data'!$B$1:$BT$1,0),TRUE)</f>
        <v>0</v>
      </c>
      <c r="W228" s="18">
        <f>VLOOKUP($A228,'Published Hourly Data'!$B:$BT,MATCH(W$1,'Published Hourly Data'!$B$1:$BT$1,0),TRUE)</f>
        <v>0</v>
      </c>
      <c r="X228" s="18">
        <f>VLOOKUP($A228,'Published Hourly Data'!$B:$BT,MATCH(X$1,'Published Hourly Data'!$B$1:$BT$1,0),TRUE)</f>
        <v>0</v>
      </c>
      <c r="Y228" s="18">
        <f>VLOOKUP($A228,'Published Hourly Data'!$B:$BT,MATCH(Y$1,'Published Hourly Data'!$B$1:$BT$1,0),TRUE)</f>
        <v>0</v>
      </c>
      <c r="Z228" s="18">
        <f>VLOOKUP($A228,'Published Hourly Data'!$B:$BT,MATCH(Z$1,'Published Hourly Data'!$B$1:$BT$1,0),TRUE)</f>
        <v>0</v>
      </c>
      <c r="AA228" s="18">
        <f>VLOOKUP($A228,'Published Hourly Data'!$B:$BT,MATCH(AA$1,'Published Hourly Data'!$B$1:$BT$1,0),TRUE)</f>
        <v>5007</v>
      </c>
      <c r="AB228" s="18">
        <f>VLOOKUP($A228,'Published Hourly Data'!$B:$BT,MATCH(AB$1,'Published Hourly Data'!$B$1:$BT$1,0),TRUE)</f>
        <v>350</v>
      </c>
      <c r="AC228" s="18">
        <f>VLOOKUP($A228,'Published Hourly Data'!$B:$BT,MATCH(AC$1,'Published Hourly Data'!$B$1:$BT$1,0),TRUE)</f>
        <v>634</v>
      </c>
      <c r="AD228" s="18">
        <f>VLOOKUP($A228,'Published Hourly Data'!$B:$BT,MATCH(AD$1,'Published Hourly Data'!$B$1:$BT$1,0),TRUE)</f>
        <v>705</v>
      </c>
      <c r="AE228" s="18">
        <f>VLOOKUP($A228,'Published Hourly Data'!$B:$BT,MATCH(AE$1,'Published Hourly Data'!$B$1:$BT$1,0),TRUE)</f>
        <v>118</v>
      </c>
      <c r="AF228" s="18">
        <f>VLOOKUP($A228,'Published Hourly Data'!$B:$BT,MATCH(AF$1,'Published Hourly Data'!$B$1:$BT$1,0),TRUE)</f>
        <v>1043</v>
      </c>
      <c r="AG228" s="18">
        <f>VLOOKUP($A228,'Published Hourly Data'!$B:$BT,MATCH(AG$1,'Published Hourly Data'!$B$1:$BT$1,0),TRUE)</f>
        <v>239</v>
      </c>
      <c r="AH228" s="18">
        <f>VLOOKUP($A228,'Published Hourly Data'!$B:$BT,MATCH(AH$1,'Published Hourly Data'!$B$1:$BT$1,0),TRUE)</f>
        <v>1753</v>
      </c>
      <c r="AI228" s="18">
        <f>VLOOKUP($A228,'Published Hourly Data'!$B:$BT,MATCH(AI$1,'Published Hourly Data'!$B$1:$BT$1,0),TRUE)</f>
        <v>384</v>
      </c>
      <c r="AJ228" s="18">
        <f>VLOOKUP($A228,'Published Hourly Data'!$B:$BT,MATCH(AJ$1,'Published Hourly Data'!$B$1:$BT$1,0),TRUE)</f>
        <v>1974</v>
      </c>
      <c r="AK228" s="18">
        <f>VLOOKUP($A228,'Published Hourly Data'!$B:$BT,MATCH(AK$1,'Published Hourly Data'!$B$1:$BT$1,0),TRUE)</f>
        <v>3541</v>
      </c>
      <c r="AL228" s="18">
        <f>VLOOKUP($A228,'Published Hourly Data'!$B:$BT,MATCH(AL$1,'Published Hourly Data'!$B$1:$BT$1,0),TRUE)</f>
        <v>1375</v>
      </c>
      <c r="AM228" s="18">
        <f>VLOOKUP($A228,'Published Hourly Data'!$B:$BT,MATCH(AM$1,'Published Hourly Data'!$B$1:$BT$1,0),TRUE)</f>
        <v>3631</v>
      </c>
      <c r="AN228" s="18">
        <f>VLOOKUP($A228,'Published Hourly Data'!$B:$BT,MATCH(AN$1,'Published Hourly Data'!$B$1:$BT$1,0),TRUE)</f>
        <v>604</v>
      </c>
      <c r="AO228" s="18">
        <f>VLOOKUP($A228,'Published Hourly Data'!$B:$BT,MATCH(AO$1,'Published Hourly Data'!$B$1:$BT$1,0),TRUE)</f>
        <v>3356</v>
      </c>
      <c r="AP228" s="18">
        <f>VLOOKUP($A228,'Published Hourly Data'!$B:$BT,MATCH(AP$1,'Published Hourly Data'!$B$1:$BT$1,0),TRUE)</f>
        <v>4074</v>
      </c>
      <c r="AQ228" s="18">
        <f>VLOOKUP($A228,'Published Hourly Data'!$B:$BT,MATCH(AQ$1,'Published Hourly Data'!$B$1:$BT$1,0),TRUE)</f>
        <v>1055</v>
      </c>
    </row>
    <row r="229" spans="1:43">
      <c r="A229" s="19">
        <f t="shared" si="4"/>
        <v>44226.708333333656</v>
      </c>
      <c r="B229" s="18">
        <f>VLOOKUP($A229,'Published Hourly Data'!$B:$BT,MATCH(B$1,'Published Hourly Data'!$B$1:$BT$1,0),TRUE)</f>
        <v>44226.458333333336</v>
      </c>
      <c r="C229" s="18">
        <f>VLOOKUP($A229,'Published Hourly Data'!$B:$BT,MATCH(C$1,'Published Hourly Data'!$B$1:$BT$1,0),TRUE)</f>
        <v>30837</v>
      </c>
      <c r="D229" s="18">
        <f>VLOOKUP($A229,'Published Hourly Data'!$B:$BT,MATCH(D$1,'Published Hourly Data'!$B$1:$BT$1,0),TRUE)</f>
        <v>30065</v>
      </c>
      <c r="E229" s="18">
        <f>VLOOKUP($A229,'Published Hourly Data'!$B:$BT,MATCH(E$1,'Published Hourly Data'!$B$1:$BT$1,0),TRUE)</f>
        <v>29684</v>
      </c>
      <c r="F229" s="18">
        <f>VLOOKUP($A229,'Published Hourly Data'!$B:$BT,MATCH(F$1,'Published Hourly Data'!$B$1:$BT$1,0),TRUE)</f>
        <v>-381</v>
      </c>
      <c r="G229" s="18">
        <f>VLOOKUP($A229,'Published Hourly Data'!$B:$BT,MATCH(G$1,'Published Hourly Data'!$B$1:$BT$1,0),TRUE)</f>
        <v>8408</v>
      </c>
      <c r="H229" s="18">
        <f>VLOOKUP($A229,'Published Hourly Data'!$B:$BT,MATCH(H$1,'Published Hourly Data'!$B$1:$BT$1,0),TRUE)</f>
        <v>3374</v>
      </c>
      <c r="I229" s="18">
        <f>VLOOKUP($A229,'Published Hourly Data'!$B:$BT,MATCH(I$1,'Published Hourly Data'!$B$1:$BT$1,0),TRUE)</f>
        <v>1887</v>
      </c>
      <c r="J229" s="18">
        <f>VLOOKUP($A229,'Published Hourly Data'!$B:$BT,MATCH(J$1,'Published Hourly Data'!$B$1:$BT$1,0),TRUE)</f>
        <v>0</v>
      </c>
      <c r="K229" s="18">
        <f>VLOOKUP($A229,'Published Hourly Data'!$B:$BT,MATCH(K$1,'Published Hourly Data'!$B$1:$BT$1,0),TRUE)</f>
        <v>1290</v>
      </c>
      <c r="L229" s="18">
        <f>VLOOKUP($A229,'Published Hourly Data'!$B:$BT,MATCH(L$1,'Published Hourly Data'!$B$1:$BT$1,0),TRUE)</f>
        <v>93</v>
      </c>
      <c r="M229" s="18">
        <f>VLOOKUP($A229,'Published Hourly Data'!$B:$BT,MATCH(M$1,'Published Hourly Data'!$B$1:$BT$1,0),TRUE)</f>
        <v>14585</v>
      </c>
      <c r="N229" s="18">
        <f>VLOOKUP($A229,'Published Hourly Data'!$B:$BT,MATCH(N$1,'Published Hourly Data'!$B$1:$BT$1,0),TRUE)</f>
        <v>45</v>
      </c>
      <c r="O229" s="18">
        <f>VLOOKUP($A229,'Published Hourly Data'!$B:$BT,MATCH(O$1,'Published Hourly Data'!$B$1:$BT$1,0),TRUE)</f>
        <v>0</v>
      </c>
      <c r="P229" s="18">
        <f>VLOOKUP($A229,'Published Hourly Data'!$B:$BT,MATCH(P$1,'Published Hourly Data'!$B$1:$BT$1,0),TRUE)</f>
        <v>0</v>
      </c>
      <c r="Q229" s="18">
        <f>VLOOKUP($A229,'Published Hourly Data'!$B:$BT,MATCH(Q$1,'Published Hourly Data'!$B$1:$BT$1,0),TRUE)</f>
        <v>0</v>
      </c>
      <c r="R229" s="18">
        <f>VLOOKUP($A229,'Published Hourly Data'!$B:$BT,MATCH(R$1,'Published Hourly Data'!$B$1:$BT$1,0),TRUE)</f>
        <v>0</v>
      </c>
      <c r="S229" s="18">
        <f>VLOOKUP($A229,'Published Hourly Data'!$B:$BT,MATCH(S$1,'Published Hourly Data'!$B$1:$BT$1,0),TRUE)</f>
        <v>0</v>
      </c>
      <c r="T229" s="18">
        <f>VLOOKUP($A229,'Published Hourly Data'!$B:$BT,MATCH(T$1,'Published Hourly Data'!$B$1:$BT$1,0),TRUE)</f>
        <v>0</v>
      </c>
      <c r="U229" s="18">
        <f>VLOOKUP($A229,'Published Hourly Data'!$B:$BT,MATCH(U$1,'Published Hourly Data'!$B$1:$BT$1,0),TRUE)</f>
        <v>0</v>
      </c>
      <c r="V229" s="18">
        <f>VLOOKUP($A229,'Published Hourly Data'!$B:$BT,MATCH(V$1,'Published Hourly Data'!$B$1:$BT$1,0),TRUE)</f>
        <v>0</v>
      </c>
      <c r="W229" s="18">
        <f>VLOOKUP($A229,'Published Hourly Data'!$B:$BT,MATCH(W$1,'Published Hourly Data'!$B$1:$BT$1,0),TRUE)</f>
        <v>0</v>
      </c>
      <c r="X229" s="18">
        <f>VLOOKUP($A229,'Published Hourly Data'!$B:$BT,MATCH(X$1,'Published Hourly Data'!$B$1:$BT$1,0),TRUE)</f>
        <v>0</v>
      </c>
      <c r="Y229" s="18">
        <f>VLOOKUP($A229,'Published Hourly Data'!$B:$BT,MATCH(Y$1,'Published Hourly Data'!$B$1:$BT$1,0),TRUE)</f>
        <v>0</v>
      </c>
      <c r="Z229" s="18">
        <f>VLOOKUP($A229,'Published Hourly Data'!$B:$BT,MATCH(Z$1,'Published Hourly Data'!$B$1:$BT$1,0),TRUE)</f>
        <v>0</v>
      </c>
      <c r="AA229" s="18">
        <f>VLOOKUP($A229,'Published Hourly Data'!$B:$BT,MATCH(AA$1,'Published Hourly Data'!$B$1:$BT$1,0),TRUE)</f>
        <v>5042</v>
      </c>
      <c r="AB229" s="18">
        <f>VLOOKUP($A229,'Published Hourly Data'!$B:$BT,MATCH(AB$1,'Published Hourly Data'!$B$1:$BT$1,0),TRUE)</f>
        <v>361</v>
      </c>
      <c r="AC229" s="18">
        <f>VLOOKUP($A229,'Published Hourly Data'!$B:$BT,MATCH(AC$1,'Published Hourly Data'!$B$1:$BT$1,0),TRUE)</f>
        <v>645</v>
      </c>
      <c r="AD229" s="18">
        <f>VLOOKUP($A229,'Published Hourly Data'!$B:$BT,MATCH(AD$1,'Published Hourly Data'!$B$1:$BT$1,0),TRUE)</f>
        <v>715</v>
      </c>
      <c r="AE229" s="18">
        <f>VLOOKUP($A229,'Published Hourly Data'!$B:$BT,MATCH(AE$1,'Published Hourly Data'!$B$1:$BT$1,0),TRUE)</f>
        <v>122</v>
      </c>
      <c r="AF229" s="18">
        <f>VLOOKUP($A229,'Published Hourly Data'!$B:$BT,MATCH(AF$1,'Published Hourly Data'!$B$1:$BT$1,0),TRUE)</f>
        <v>1058</v>
      </c>
      <c r="AG229" s="18">
        <f>VLOOKUP($A229,'Published Hourly Data'!$B:$BT,MATCH(AG$1,'Published Hourly Data'!$B$1:$BT$1,0),TRUE)</f>
        <v>242</v>
      </c>
      <c r="AH229" s="18">
        <f>VLOOKUP($A229,'Published Hourly Data'!$B:$BT,MATCH(AH$1,'Published Hourly Data'!$B$1:$BT$1,0),TRUE)</f>
        <v>1783</v>
      </c>
      <c r="AI229" s="18">
        <f>VLOOKUP($A229,'Published Hourly Data'!$B:$BT,MATCH(AI$1,'Published Hourly Data'!$B$1:$BT$1,0),TRUE)</f>
        <v>388</v>
      </c>
      <c r="AJ229" s="18">
        <f>VLOOKUP($A229,'Published Hourly Data'!$B:$BT,MATCH(AJ$1,'Published Hourly Data'!$B$1:$BT$1,0),TRUE)</f>
        <v>1987</v>
      </c>
      <c r="AK229" s="18">
        <f>VLOOKUP($A229,'Published Hourly Data'!$B:$BT,MATCH(AK$1,'Published Hourly Data'!$B$1:$BT$1,0),TRUE)</f>
        <v>3566</v>
      </c>
      <c r="AL229" s="18">
        <f>VLOOKUP($A229,'Published Hourly Data'!$B:$BT,MATCH(AL$1,'Published Hourly Data'!$B$1:$BT$1,0),TRUE)</f>
        <v>1395</v>
      </c>
      <c r="AM229" s="18">
        <f>VLOOKUP($A229,'Published Hourly Data'!$B:$BT,MATCH(AM$1,'Published Hourly Data'!$B$1:$BT$1,0),TRUE)</f>
        <v>3593</v>
      </c>
      <c r="AN229" s="18">
        <f>VLOOKUP($A229,'Published Hourly Data'!$B:$BT,MATCH(AN$1,'Published Hourly Data'!$B$1:$BT$1,0),TRUE)</f>
        <v>611</v>
      </c>
      <c r="AO229" s="18">
        <f>VLOOKUP($A229,'Published Hourly Data'!$B:$BT,MATCH(AO$1,'Published Hourly Data'!$B$1:$BT$1,0),TRUE)</f>
        <v>3405</v>
      </c>
      <c r="AP229" s="18">
        <f>VLOOKUP($A229,'Published Hourly Data'!$B:$BT,MATCH(AP$1,'Published Hourly Data'!$B$1:$BT$1,0),TRUE)</f>
        <v>4110</v>
      </c>
      <c r="AQ229" s="18">
        <f>VLOOKUP($A229,'Published Hourly Data'!$B:$BT,MATCH(AQ$1,'Published Hourly Data'!$B$1:$BT$1,0),TRUE)</f>
        <v>1043</v>
      </c>
    </row>
    <row r="230" spans="1:43">
      <c r="A230" s="19">
        <f t="shared" si="4"/>
        <v>44226.75000000032</v>
      </c>
      <c r="B230" s="18">
        <f>VLOOKUP($A230,'Published Hourly Data'!$B:$BT,MATCH(B$1,'Published Hourly Data'!$B$1:$BT$1,0),TRUE)</f>
        <v>44226.5</v>
      </c>
      <c r="C230" s="18">
        <f>VLOOKUP($A230,'Published Hourly Data'!$B:$BT,MATCH(C$1,'Published Hourly Data'!$B$1:$BT$1,0),TRUE)</f>
        <v>30476</v>
      </c>
      <c r="D230" s="18">
        <f>VLOOKUP($A230,'Published Hourly Data'!$B:$BT,MATCH(D$1,'Published Hourly Data'!$B$1:$BT$1,0),TRUE)</f>
        <v>29916</v>
      </c>
      <c r="E230" s="18">
        <f>VLOOKUP($A230,'Published Hourly Data'!$B:$BT,MATCH(E$1,'Published Hourly Data'!$B$1:$BT$1,0),TRUE)</f>
        <v>29760</v>
      </c>
      <c r="F230" s="18">
        <f>VLOOKUP($A230,'Published Hourly Data'!$B:$BT,MATCH(F$1,'Published Hourly Data'!$B$1:$BT$1,0),TRUE)</f>
        <v>-156</v>
      </c>
      <c r="G230" s="18">
        <f>VLOOKUP($A230,'Published Hourly Data'!$B:$BT,MATCH(G$1,'Published Hourly Data'!$B$1:$BT$1,0),TRUE)</f>
        <v>8627</v>
      </c>
      <c r="H230" s="18">
        <f>VLOOKUP($A230,'Published Hourly Data'!$B:$BT,MATCH(H$1,'Published Hourly Data'!$B$1:$BT$1,0),TRUE)</f>
        <v>3078</v>
      </c>
      <c r="I230" s="18">
        <f>VLOOKUP($A230,'Published Hourly Data'!$B:$BT,MATCH(I$1,'Published Hourly Data'!$B$1:$BT$1,0),TRUE)</f>
        <v>1907</v>
      </c>
      <c r="J230" s="18">
        <f>VLOOKUP($A230,'Published Hourly Data'!$B:$BT,MATCH(J$1,'Published Hourly Data'!$B$1:$BT$1,0),TRUE)</f>
        <v>0</v>
      </c>
      <c r="K230" s="18">
        <f>VLOOKUP($A230,'Published Hourly Data'!$B:$BT,MATCH(K$1,'Published Hourly Data'!$B$1:$BT$1,0),TRUE)</f>
        <v>1225</v>
      </c>
      <c r="L230" s="18">
        <f>VLOOKUP($A230,'Published Hourly Data'!$B:$BT,MATCH(L$1,'Published Hourly Data'!$B$1:$BT$1,0),TRUE)</f>
        <v>119</v>
      </c>
      <c r="M230" s="18">
        <f>VLOOKUP($A230,'Published Hourly Data'!$B:$BT,MATCH(M$1,'Published Hourly Data'!$B$1:$BT$1,0),TRUE)</f>
        <v>14756</v>
      </c>
      <c r="N230" s="18">
        <f>VLOOKUP($A230,'Published Hourly Data'!$B:$BT,MATCH(N$1,'Published Hourly Data'!$B$1:$BT$1,0),TRUE)</f>
        <v>46</v>
      </c>
      <c r="O230" s="18">
        <f>VLOOKUP($A230,'Published Hourly Data'!$B:$BT,MATCH(O$1,'Published Hourly Data'!$B$1:$BT$1,0),TRUE)</f>
        <v>0</v>
      </c>
      <c r="P230" s="18">
        <f>VLOOKUP($A230,'Published Hourly Data'!$B:$BT,MATCH(P$1,'Published Hourly Data'!$B$1:$BT$1,0),TRUE)</f>
        <v>0</v>
      </c>
      <c r="Q230" s="18">
        <f>VLOOKUP($A230,'Published Hourly Data'!$B:$BT,MATCH(Q$1,'Published Hourly Data'!$B$1:$BT$1,0),TRUE)</f>
        <v>0</v>
      </c>
      <c r="R230" s="18">
        <f>VLOOKUP($A230,'Published Hourly Data'!$B:$BT,MATCH(R$1,'Published Hourly Data'!$B$1:$BT$1,0),TRUE)</f>
        <v>0</v>
      </c>
      <c r="S230" s="18">
        <f>VLOOKUP($A230,'Published Hourly Data'!$B:$BT,MATCH(S$1,'Published Hourly Data'!$B$1:$BT$1,0),TRUE)</f>
        <v>0</v>
      </c>
      <c r="T230" s="18">
        <f>VLOOKUP($A230,'Published Hourly Data'!$B:$BT,MATCH(T$1,'Published Hourly Data'!$B$1:$BT$1,0),TRUE)</f>
        <v>0</v>
      </c>
      <c r="U230" s="18">
        <f>VLOOKUP($A230,'Published Hourly Data'!$B:$BT,MATCH(U$1,'Published Hourly Data'!$B$1:$BT$1,0),TRUE)</f>
        <v>0</v>
      </c>
      <c r="V230" s="18">
        <f>VLOOKUP($A230,'Published Hourly Data'!$B:$BT,MATCH(V$1,'Published Hourly Data'!$B$1:$BT$1,0),TRUE)</f>
        <v>0</v>
      </c>
      <c r="W230" s="18">
        <f>VLOOKUP($A230,'Published Hourly Data'!$B:$BT,MATCH(W$1,'Published Hourly Data'!$B$1:$BT$1,0),TRUE)</f>
        <v>0</v>
      </c>
      <c r="X230" s="18">
        <f>VLOOKUP($A230,'Published Hourly Data'!$B:$BT,MATCH(X$1,'Published Hourly Data'!$B$1:$BT$1,0),TRUE)</f>
        <v>0</v>
      </c>
      <c r="Y230" s="18">
        <f>VLOOKUP($A230,'Published Hourly Data'!$B:$BT,MATCH(Y$1,'Published Hourly Data'!$B$1:$BT$1,0),TRUE)</f>
        <v>0</v>
      </c>
      <c r="Z230" s="18">
        <f>VLOOKUP($A230,'Published Hourly Data'!$B:$BT,MATCH(Z$1,'Published Hourly Data'!$B$1:$BT$1,0),TRUE)</f>
        <v>0</v>
      </c>
      <c r="AA230" s="18">
        <f>VLOOKUP($A230,'Published Hourly Data'!$B:$BT,MATCH(AA$1,'Published Hourly Data'!$B$1:$BT$1,0),TRUE)</f>
        <v>5012</v>
      </c>
      <c r="AB230" s="18">
        <f>VLOOKUP($A230,'Published Hourly Data'!$B:$BT,MATCH(AB$1,'Published Hourly Data'!$B$1:$BT$1,0),TRUE)</f>
        <v>364</v>
      </c>
      <c r="AC230" s="18">
        <f>VLOOKUP($A230,'Published Hourly Data'!$B:$BT,MATCH(AC$1,'Published Hourly Data'!$B$1:$BT$1,0),TRUE)</f>
        <v>632</v>
      </c>
      <c r="AD230" s="18">
        <f>VLOOKUP($A230,'Published Hourly Data'!$B:$BT,MATCH(AD$1,'Published Hourly Data'!$B$1:$BT$1,0),TRUE)</f>
        <v>717</v>
      </c>
      <c r="AE230" s="18">
        <f>VLOOKUP($A230,'Published Hourly Data'!$B:$BT,MATCH(AE$1,'Published Hourly Data'!$B$1:$BT$1,0),TRUE)</f>
        <v>122</v>
      </c>
      <c r="AF230" s="18">
        <f>VLOOKUP($A230,'Published Hourly Data'!$B:$BT,MATCH(AF$1,'Published Hourly Data'!$B$1:$BT$1,0),TRUE)</f>
        <v>1058</v>
      </c>
      <c r="AG230" s="18">
        <f>VLOOKUP($A230,'Published Hourly Data'!$B:$BT,MATCH(AG$1,'Published Hourly Data'!$B$1:$BT$1,0),TRUE)</f>
        <v>243</v>
      </c>
      <c r="AH230" s="18">
        <f>VLOOKUP($A230,'Published Hourly Data'!$B:$BT,MATCH(AH$1,'Published Hourly Data'!$B$1:$BT$1,0),TRUE)</f>
        <v>1784</v>
      </c>
      <c r="AI230" s="18">
        <f>VLOOKUP($A230,'Published Hourly Data'!$B:$BT,MATCH(AI$1,'Published Hourly Data'!$B$1:$BT$1,0),TRUE)</f>
        <v>391</v>
      </c>
      <c r="AJ230" s="18">
        <f>VLOOKUP($A230,'Published Hourly Data'!$B:$BT,MATCH(AJ$1,'Published Hourly Data'!$B$1:$BT$1,0),TRUE)</f>
        <v>1959</v>
      </c>
      <c r="AK230" s="18">
        <f>VLOOKUP($A230,'Published Hourly Data'!$B:$BT,MATCH(AK$1,'Published Hourly Data'!$B$1:$BT$1,0),TRUE)</f>
        <v>3496</v>
      </c>
      <c r="AL230" s="18">
        <f>VLOOKUP($A230,'Published Hourly Data'!$B:$BT,MATCH(AL$1,'Published Hourly Data'!$B$1:$BT$1,0),TRUE)</f>
        <v>1401</v>
      </c>
      <c r="AM230" s="18">
        <f>VLOOKUP($A230,'Published Hourly Data'!$B:$BT,MATCH(AM$1,'Published Hourly Data'!$B$1:$BT$1,0),TRUE)</f>
        <v>3521</v>
      </c>
      <c r="AN230" s="18">
        <f>VLOOKUP($A230,'Published Hourly Data'!$B:$BT,MATCH(AN$1,'Published Hourly Data'!$B$1:$BT$1,0),TRUE)</f>
        <v>643</v>
      </c>
      <c r="AO230" s="18">
        <f>VLOOKUP($A230,'Published Hourly Data'!$B:$BT,MATCH(AO$1,'Published Hourly Data'!$B$1:$BT$1,0),TRUE)</f>
        <v>3449</v>
      </c>
      <c r="AP230" s="18">
        <f>VLOOKUP($A230,'Published Hourly Data'!$B:$BT,MATCH(AP$1,'Published Hourly Data'!$B$1:$BT$1,0),TRUE)</f>
        <v>4118</v>
      </c>
      <c r="AQ230" s="18">
        <f>VLOOKUP($A230,'Published Hourly Data'!$B:$BT,MATCH(AQ$1,'Published Hourly Data'!$B$1:$BT$1,0),TRUE)</f>
        <v>1005</v>
      </c>
    </row>
    <row r="231" spans="1:43">
      <c r="A231" s="19">
        <f t="shared" si="4"/>
        <v>44226.791666666984</v>
      </c>
      <c r="B231" s="18">
        <f>VLOOKUP($A231,'Published Hourly Data'!$B:$BT,MATCH(B$1,'Published Hourly Data'!$B$1:$BT$1,0),TRUE)</f>
        <v>44226.541666666664</v>
      </c>
      <c r="C231" s="18">
        <f>VLOOKUP($A231,'Published Hourly Data'!$B:$BT,MATCH(C$1,'Published Hourly Data'!$B$1:$BT$1,0),TRUE)</f>
        <v>30238</v>
      </c>
      <c r="D231" s="18">
        <f>VLOOKUP($A231,'Published Hourly Data'!$B:$BT,MATCH(D$1,'Published Hourly Data'!$B$1:$BT$1,0),TRUE)</f>
        <v>29502</v>
      </c>
      <c r="E231" s="18">
        <f>VLOOKUP($A231,'Published Hourly Data'!$B:$BT,MATCH(E$1,'Published Hourly Data'!$B$1:$BT$1,0),TRUE)</f>
        <v>29619</v>
      </c>
      <c r="F231" s="18">
        <f>VLOOKUP($A231,'Published Hourly Data'!$B:$BT,MATCH(F$1,'Published Hourly Data'!$B$1:$BT$1,0),TRUE)</f>
        <v>116</v>
      </c>
      <c r="G231" s="18">
        <f>VLOOKUP($A231,'Published Hourly Data'!$B:$BT,MATCH(G$1,'Published Hourly Data'!$B$1:$BT$1,0),TRUE)</f>
        <v>8678</v>
      </c>
      <c r="H231" s="18">
        <f>VLOOKUP($A231,'Published Hourly Data'!$B:$BT,MATCH(H$1,'Published Hourly Data'!$B$1:$BT$1,0),TRUE)</f>
        <v>2880</v>
      </c>
      <c r="I231" s="18">
        <f>VLOOKUP($A231,'Published Hourly Data'!$B:$BT,MATCH(I$1,'Published Hourly Data'!$B$1:$BT$1,0),TRUE)</f>
        <v>1923</v>
      </c>
      <c r="J231" s="18">
        <f>VLOOKUP($A231,'Published Hourly Data'!$B:$BT,MATCH(J$1,'Published Hourly Data'!$B$1:$BT$1,0),TRUE)</f>
        <v>0</v>
      </c>
      <c r="K231" s="18">
        <f>VLOOKUP($A231,'Published Hourly Data'!$B:$BT,MATCH(K$1,'Published Hourly Data'!$B$1:$BT$1,0),TRUE)</f>
        <v>1126</v>
      </c>
      <c r="L231" s="18">
        <f>VLOOKUP($A231,'Published Hourly Data'!$B:$BT,MATCH(L$1,'Published Hourly Data'!$B$1:$BT$1,0),TRUE)</f>
        <v>137</v>
      </c>
      <c r="M231" s="18">
        <f>VLOOKUP($A231,'Published Hourly Data'!$B:$BT,MATCH(M$1,'Published Hourly Data'!$B$1:$BT$1,0),TRUE)</f>
        <v>14828</v>
      </c>
      <c r="N231" s="18">
        <f>VLOOKUP($A231,'Published Hourly Data'!$B:$BT,MATCH(N$1,'Published Hourly Data'!$B$1:$BT$1,0),TRUE)</f>
        <v>45</v>
      </c>
      <c r="O231" s="18">
        <f>VLOOKUP($A231,'Published Hourly Data'!$B:$BT,MATCH(O$1,'Published Hourly Data'!$B$1:$BT$1,0),TRUE)</f>
        <v>0</v>
      </c>
      <c r="P231" s="18">
        <f>VLOOKUP($A231,'Published Hourly Data'!$B:$BT,MATCH(P$1,'Published Hourly Data'!$B$1:$BT$1,0),TRUE)</f>
        <v>0</v>
      </c>
      <c r="Q231" s="18">
        <f>VLOOKUP($A231,'Published Hourly Data'!$B:$BT,MATCH(Q$1,'Published Hourly Data'!$B$1:$BT$1,0),TRUE)</f>
        <v>0</v>
      </c>
      <c r="R231" s="18">
        <f>VLOOKUP($A231,'Published Hourly Data'!$B:$BT,MATCH(R$1,'Published Hourly Data'!$B$1:$BT$1,0),TRUE)</f>
        <v>0</v>
      </c>
      <c r="S231" s="18">
        <f>VLOOKUP($A231,'Published Hourly Data'!$B:$BT,MATCH(S$1,'Published Hourly Data'!$B$1:$BT$1,0),TRUE)</f>
        <v>0</v>
      </c>
      <c r="T231" s="18">
        <f>VLOOKUP($A231,'Published Hourly Data'!$B:$BT,MATCH(T$1,'Published Hourly Data'!$B$1:$BT$1,0),TRUE)</f>
        <v>0</v>
      </c>
      <c r="U231" s="18">
        <f>VLOOKUP($A231,'Published Hourly Data'!$B:$BT,MATCH(U$1,'Published Hourly Data'!$B$1:$BT$1,0),TRUE)</f>
        <v>0</v>
      </c>
      <c r="V231" s="18">
        <f>VLOOKUP($A231,'Published Hourly Data'!$B:$BT,MATCH(V$1,'Published Hourly Data'!$B$1:$BT$1,0),TRUE)</f>
        <v>0</v>
      </c>
      <c r="W231" s="18">
        <f>VLOOKUP($A231,'Published Hourly Data'!$B:$BT,MATCH(W$1,'Published Hourly Data'!$B$1:$BT$1,0),TRUE)</f>
        <v>0</v>
      </c>
      <c r="X231" s="18">
        <f>VLOOKUP($A231,'Published Hourly Data'!$B:$BT,MATCH(X$1,'Published Hourly Data'!$B$1:$BT$1,0),TRUE)</f>
        <v>0</v>
      </c>
      <c r="Y231" s="18">
        <f>VLOOKUP($A231,'Published Hourly Data'!$B:$BT,MATCH(Y$1,'Published Hourly Data'!$B$1:$BT$1,0),TRUE)</f>
        <v>0</v>
      </c>
      <c r="Z231" s="18">
        <f>VLOOKUP($A231,'Published Hourly Data'!$B:$BT,MATCH(Z$1,'Published Hourly Data'!$B$1:$BT$1,0),TRUE)</f>
        <v>0</v>
      </c>
      <c r="AA231" s="18">
        <f>VLOOKUP($A231,'Published Hourly Data'!$B:$BT,MATCH(AA$1,'Published Hourly Data'!$B$1:$BT$1,0),TRUE)</f>
        <v>4897</v>
      </c>
      <c r="AB231" s="18">
        <f>VLOOKUP($A231,'Published Hourly Data'!$B:$BT,MATCH(AB$1,'Published Hourly Data'!$B$1:$BT$1,0),TRUE)</f>
        <v>364</v>
      </c>
      <c r="AC231" s="18">
        <f>VLOOKUP($A231,'Published Hourly Data'!$B:$BT,MATCH(AC$1,'Published Hourly Data'!$B$1:$BT$1,0),TRUE)</f>
        <v>618</v>
      </c>
      <c r="AD231" s="18">
        <f>VLOOKUP($A231,'Published Hourly Data'!$B:$BT,MATCH(AD$1,'Published Hourly Data'!$B$1:$BT$1,0),TRUE)</f>
        <v>704</v>
      </c>
      <c r="AE231" s="18">
        <f>VLOOKUP($A231,'Published Hourly Data'!$B:$BT,MATCH(AE$1,'Published Hourly Data'!$B$1:$BT$1,0),TRUE)</f>
        <v>123</v>
      </c>
      <c r="AF231" s="18">
        <f>VLOOKUP($A231,'Published Hourly Data'!$B:$BT,MATCH(AF$1,'Published Hourly Data'!$B$1:$BT$1,0),TRUE)</f>
        <v>1040</v>
      </c>
      <c r="AG231" s="18">
        <f>VLOOKUP($A231,'Published Hourly Data'!$B:$BT,MATCH(AG$1,'Published Hourly Data'!$B$1:$BT$1,0),TRUE)</f>
        <v>245</v>
      </c>
      <c r="AH231" s="18">
        <f>VLOOKUP($A231,'Published Hourly Data'!$B:$BT,MATCH(AH$1,'Published Hourly Data'!$B$1:$BT$1,0),TRUE)</f>
        <v>1783</v>
      </c>
      <c r="AI231" s="18">
        <f>VLOOKUP($A231,'Published Hourly Data'!$B:$BT,MATCH(AI$1,'Published Hourly Data'!$B$1:$BT$1,0),TRUE)</f>
        <v>392</v>
      </c>
      <c r="AJ231" s="18">
        <f>VLOOKUP($A231,'Published Hourly Data'!$B:$BT,MATCH(AJ$1,'Published Hourly Data'!$B$1:$BT$1,0),TRUE)</f>
        <v>1963</v>
      </c>
      <c r="AK231" s="18">
        <f>VLOOKUP($A231,'Published Hourly Data'!$B:$BT,MATCH(AK$1,'Published Hourly Data'!$B$1:$BT$1,0),TRUE)</f>
        <v>3401</v>
      </c>
      <c r="AL231" s="18">
        <f>VLOOKUP($A231,'Published Hourly Data'!$B:$BT,MATCH(AL$1,'Published Hourly Data'!$B$1:$BT$1,0),TRUE)</f>
        <v>1397</v>
      </c>
      <c r="AM231" s="18">
        <f>VLOOKUP($A231,'Published Hourly Data'!$B:$BT,MATCH(AM$1,'Published Hourly Data'!$B$1:$BT$1,0),TRUE)</f>
        <v>3415</v>
      </c>
      <c r="AN231" s="18">
        <f>VLOOKUP($A231,'Published Hourly Data'!$B:$BT,MATCH(AN$1,'Published Hourly Data'!$B$1:$BT$1,0),TRUE)</f>
        <v>654</v>
      </c>
      <c r="AO231" s="18">
        <f>VLOOKUP($A231,'Published Hourly Data'!$B:$BT,MATCH(AO$1,'Published Hourly Data'!$B$1:$BT$1,0),TRUE)</f>
        <v>3456</v>
      </c>
      <c r="AP231" s="18">
        <f>VLOOKUP($A231,'Published Hourly Data'!$B:$BT,MATCH(AP$1,'Published Hourly Data'!$B$1:$BT$1,0),TRUE)</f>
        <v>4067</v>
      </c>
      <c r="AQ231" s="18">
        <f>VLOOKUP($A231,'Published Hourly Data'!$B:$BT,MATCH(AQ$1,'Published Hourly Data'!$B$1:$BT$1,0),TRUE)</f>
        <v>986</v>
      </c>
    </row>
    <row r="232" spans="1:43">
      <c r="A232" s="19">
        <f t="shared" si="4"/>
        <v>44226.833333333649</v>
      </c>
      <c r="B232" s="18">
        <f>VLOOKUP($A232,'Published Hourly Data'!$B:$BT,MATCH(B$1,'Published Hourly Data'!$B$1:$BT$1,0),TRUE)</f>
        <v>44226.583333333336</v>
      </c>
      <c r="C232" s="18">
        <f>VLOOKUP($A232,'Published Hourly Data'!$B:$BT,MATCH(C$1,'Published Hourly Data'!$B$1:$BT$1,0),TRUE)</f>
        <v>29722</v>
      </c>
      <c r="D232" s="18">
        <f>VLOOKUP($A232,'Published Hourly Data'!$B:$BT,MATCH(D$1,'Published Hourly Data'!$B$1:$BT$1,0),TRUE)</f>
        <v>28985</v>
      </c>
      <c r="E232" s="18">
        <f>VLOOKUP($A232,'Published Hourly Data'!$B:$BT,MATCH(E$1,'Published Hourly Data'!$B$1:$BT$1,0),TRUE)</f>
        <v>29304</v>
      </c>
      <c r="F232" s="18">
        <f>VLOOKUP($A232,'Published Hourly Data'!$B:$BT,MATCH(F$1,'Published Hourly Data'!$B$1:$BT$1,0),TRUE)</f>
        <v>319</v>
      </c>
      <c r="G232" s="18">
        <f>VLOOKUP($A232,'Published Hourly Data'!$B:$BT,MATCH(G$1,'Published Hourly Data'!$B$1:$BT$1,0),TRUE)</f>
        <v>8319</v>
      </c>
      <c r="H232" s="18">
        <f>VLOOKUP($A232,'Published Hourly Data'!$B:$BT,MATCH(H$1,'Published Hourly Data'!$B$1:$BT$1,0),TRUE)</f>
        <v>2322</v>
      </c>
      <c r="I232" s="18">
        <f>VLOOKUP($A232,'Published Hourly Data'!$B:$BT,MATCH(I$1,'Published Hourly Data'!$B$1:$BT$1,0),TRUE)</f>
        <v>1939</v>
      </c>
      <c r="J232" s="18">
        <f>VLOOKUP($A232,'Published Hourly Data'!$B:$BT,MATCH(J$1,'Published Hourly Data'!$B$1:$BT$1,0),TRUE)</f>
        <v>0</v>
      </c>
      <c r="K232" s="18">
        <f>VLOOKUP($A232,'Published Hourly Data'!$B:$BT,MATCH(K$1,'Published Hourly Data'!$B$1:$BT$1,0),TRUE)</f>
        <v>1090</v>
      </c>
      <c r="L232" s="18">
        <f>VLOOKUP($A232,'Published Hourly Data'!$B:$BT,MATCH(L$1,'Published Hourly Data'!$B$1:$BT$1,0),TRUE)</f>
        <v>151</v>
      </c>
      <c r="M232" s="18">
        <f>VLOOKUP($A232,'Published Hourly Data'!$B:$BT,MATCH(M$1,'Published Hourly Data'!$B$1:$BT$1,0),TRUE)</f>
        <v>15438</v>
      </c>
      <c r="N232" s="18">
        <f>VLOOKUP($A232,'Published Hourly Data'!$B:$BT,MATCH(N$1,'Published Hourly Data'!$B$1:$BT$1,0),TRUE)</f>
        <v>45</v>
      </c>
      <c r="O232" s="18">
        <f>VLOOKUP($A232,'Published Hourly Data'!$B:$BT,MATCH(O$1,'Published Hourly Data'!$B$1:$BT$1,0),TRUE)</f>
        <v>0</v>
      </c>
      <c r="P232" s="18">
        <f>VLOOKUP($A232,'Published Hourly Data'!$B:$BT,MATCH(P$1,'Published Hourly Data'!$B$1:$BT$1,0),TRUE)</f>
        <v>0</v>
      </c>
      <c r="Q232" s="18">
        <f>VLOOKUP($A232,'Published Hourly Data'!$B:$BT,MATCH(Q$1,'Published Hourly Data'!$B$1:$BT$1,0),TRUE)</f>
        <v>0</v>
      </c>
      <c r="R232" s="18">
        <f>VLOOKUP($A232,'Published Hourly Data'!$B:$BT,MATCH(R$1,'Published Hourly Data'!$B$1:$BT$1,0),TRUE)</f>
        <v>0</v>
      </c>
      <c r="S232" s="18">
        <f>VLOOKUP($A232,'Published Hourly Data'!$B:$BT,MATCH(S$1,'Published Hourly Data'!$B$1:$BT$1,0),TRUE)</f>
        <v>0</v>
      </c>
      <c r="T232" s="18">
        <f>VLOOKUP($A232,'Published Hourly Data'!$B:$BT,MATCH(T$1,'Published Hourly Data'!$B$1:$BT$1,0),TRUE)</f>
        <v>0</v>
      </c>
      <c r="U232" s="18">
        <f>VLOOKUP($A232,'Published Hourly Data'!$B:$BT,MATCH(U$1,'Published Hourly Data'!$B$1:$BT$1,0),TRUE)</f>
        <v>0</v>
      </c>
      <c r="V232" s="18">
        <f>VLOOKUP($A232,'Published Hourly Data'!$B:$BT,MATCH(V$1,'Published Hourly Data'!$B$1:$BT$1,0),TRUE)</f>
        <v>0</v>
      </c>
      <c r="W232" s="18">
        <f>VLOOKUP($A232,'Published Hourly Data'!$B:$BT,MATCH(W$1,'Published Hourly Data'!$B$1:$BT$1,0),TRUE)</f>
        <v>0</v>
      </c>
      <c r="X232" s="18">
        <f>VLOOKUP($A232,'Published Hourly Data'!$B:$BT,MATCH(X$1,'Published Hourly Data'!$B$1:$BT$1,0),TRUE)</f>
        <v>0</v>
      </c>
      <c r="Y232" s="18">
        <f>VLOOKUP($A232,'Published Hourly Data'!$B:$BT,MATCH(Y$1,'Published Hourly Data'!$B$1:$BT$1,0),TRUE)</f>
        <v>0</v>
      </c>
      <c r="Z232" s="18">
        <f>VLOOKUP($A232,'Published Hourly Data'!$B:$BT,MATCH(Z$1,'Published Hourly Data'!$B$1:$BT$1,0),TRUE)</f>
        <v>0</v>
      </c>
      <c r="AA232" s="18">
        <f>VLOOKUP($A232,'Published Hourly Data'!$B:$BT,MATCH(AA$1,'Published Hourly Data'!$B$1:$BT$1,0),TRUE)</f>
        <v>4758</v>
      </c>
      <c r="AB232" s="18">
        <f>VLOOKUP($A232,'Published Hourly Data'!$B:$BT,MATCH(AB$1,'Published Hourly Data'!$B$1:$BT$1,0),TRUE)</f>
        <v>362</v>
      </c>
      <c r="AC232" s="18">
        <f>VLOOKUP($A232,'Published Hourly Data'!$B:$BT,MATCH(AC$1,'Published Hourly Data'!$B$1:$BT$1,0),TRUE)</f>
        <v>596</v>
      </c>
      <c r="AD232" s="18">
        <f>VLOOKUP($A232,'Published Hourly Data'!$B:$BT,MATCH(AD$1,'Published Hourly Data'!$B$1:$BT$1,0),TRUE)</f>
        <v>739</v>
      </c>
      <c r="AE232" s="18">
        <f>VLOOKUP($A232,'Published Hourly Data'!$B:$BT,MATCH(AE$1,'Published Hourly Data'!$B$1:$BT$1,0),TRUE)</f>
        <v>122</v>
      </c>
      <c r="AF232" s="18">
        <f>VLOOKUP($A232,'Published Hourly Data'!$B:$BT,MATCH(AF$1,'Published Hourly Data'!$B$1:$BT$1,0),TRUE)</f>
        <v>1027</v>
      </c>
      <c r="AG232" s="18">
        <f>VLOOKUP($A232,'Published Hourly Data'!$B:$BT,MATCH(AG$1,'Published Hourly Data'!$B$1:$BT$1,0),TRUE)</f>
        <v>245</v>
      </c>
      <c r="AH232" s="18">
        <f>VLOOKUP($A232,'Published Hourly Data'!$B:$BT,MATCH(AH$1,'Published Hourly Data'!$B$1:$BT$1,0),TRUE)</f>
        <v>1762</v>
      </c>
      <c r="AI232" s="18">
        <f>VLOOKUP($A232,'Published Hourly Data'!$B:$BT,MATCH(AI$1,'Published Hourly Data'!$B$1:$BT$1,0),TRUE)</f>
        <v>392</v>
      </c>
      <c r="AJ232" s="18">
        <f>VLOOKUP($A232,'Published Hourly Data'!$B:$BT,MATCH(AJ$1,'Published Hourly Data'!$B$1:$BT$1,0),TRUE)</f>
        <v>1961</v>
      </c>
      <c r="AK232" s="18">
        <f>VLOOKUP($A232,'Published Hourly Data'!$B:$BT,MATCH(AK$1,'Published Hourly Data'!$B$1:$BT$1,0),TRUE)</f>
        <v>3298</v>
      </c>
      <c r="AL232" s="18">
        <f>VLOOKUP($A232,'Published Hourly Data'!$B:$BT,MATCH(AL$1,'Published Hourly Data'!$B$1:$BT$1,0),TRUE)</f>
        <v>1394</v>
      </c>
      <c r="AM232" s="18">
        <f>VLOOKUP($A232,'Published Hourly Data'!$B:$BT,MATCH(AM$1,'Published Hourly Data'!$B$1:$BT$1,0),TRUE)</f>
        <v>3305</v>
      </c>
      <c r="AN232" s="18">
        <f>VLOOKUP($A232,'Published Hourly Data'!$B:$BT,MATCH(AN$1,'Published Hourly Data'!$B$1:$BT$1,0),TRUE)</f>
        <v>639</v>
      </c>
      <c r="AO232" s="18">
        <f>VLOOKUP($A232,'Published Hourly Data'!$B:$BT,MATCH(AO$1,'Published Hourly Data'!$B$1:$BT$1,0),TRUE)</f>
        <v>3443</v>
      </c>
      <c r="AP232" s="18">
        <f>VLOOKUP($A232,'Published Hourly Data'!$B:$BT,MATCH(AP$1,'Published Hourly Data'!$B$1:$BT$1,0),TRUE)</f>
        <v>4001</v>
      </c>
      <c r="AQ232" s="18">
        <f>VLOOKUP($A232,'Published Hourly Data'!$B:$BT,MATCH(AQ$1,'Published Hourly Data'!$B$1:$BT$1,0),TRUE)</f>
        <v>941</v>
      </c>
    </row>
    <row r="233" spans="1:43">
      <c r="A233" s="19">
        <f t="shared" si="4"/>
        <v>44226.875000000313</v>
      </c>
      <c r="B233" s="18">
        <f>VLOOKUP($A233,'Published Hourly Data'!$B:$BT,MATCH(B$1,'Published Hourly Data'!$B$1:$BT$1,0),TRUE)</f>
        <v>44226.625</v>
      </c>
      <c r="C233" s="18">
        <f>VLOOKUP($A233,'Published Hourly Data'!$B:$BT,MATCH(C$1,'Published Hourly Data'!$B$1:$BT$1,0),TRUE)</f>
        <v>29283</v>
      </c>
      <c r="D233" s="18">
        <f>VLOOKUP($A233,'Published Hourly Data'!$B:$BT,MATCH(D$1,'Published Hourly Data'!$B$1:$BT$1,0),TRUE)</f>
        <v>28513</v>
      </c>
      <c r="E233" s="18">
        <f>VLOOKUP($A233,'Published Hourly Data'!$B:$BT,MATCH(E$1,'Published Hourly Data'!$B$1:$BT$1,0),TRUE)</f>
        <v>29064</v>
      </c>
      <c r="F233" s="18">
        <f>VLOOKUP($A233,'Published Hourly Data'!$B:$BT,MATCH(F$1,'Published Hourly Data'!$B$1:$BT$1,0),TRUE)</f>
        <v>551</v>
      </c>
      <c r="G233" s="18">
        <f>VLOOKUP($A233,'Published Hourly Data'!$B:$BT,MATCH(G$1,'Published Hourly Data'!$B$1:$BT$1,0),TRUE)</f>
        <v>7539</v>
      </c>
      <c r="H233" s="18">
        <f>VLOOKUP($A233,'Published Hourly Data'!$B:$BT,MATCH(H$1,'Published Hourly Data'!$B$1:$BT$1,0),TRUE)</f>
        <v>1935</v>
      </c>
      <c r="I233" s="18">
        <f>VLOOKUP($A233,'Published Hourly Data'!$B:$BT,MATCH(I$1,'Published Hourly Data'!$B$1:$BT$1,0),TRUE)</f>
        <v>1956</v>
      </c>
      <c r="J233" s="18">
        <f>VLOOKUP($A233,'Published Hourly Data'!$B:$BT,MATCH(J$1,'Published Hourly Data'!$B$1:$BT$1,0),TRUE)</f>
        <v>0</v>
      </c>
      <c r="K233" s="18">
        <f>VLOOKUP($A233,'Published Hourly Data'!$B:$BT,MATCH(K$1,'Published Hourly Data'!$B$1:$BT$1,0),TRUE)</f>
        <v>1069</v>
      </c>
      <c r="L233" s="18">
        <f>VLOOKUP($A233,'Published Hourly Data'!$B:$BT,MATCH(L$1,'Published Hourly Data'!$B$1:$BT$1,0),TRUE)</f>
        <v>130</v>
      </c>
      <c r="M233" s="18">
        <f>VLOOKUP($A233,'Published Hourly Data'!$B:$BT,MATCH(M$1,'Published Hourly Data'!$B$1:$BT$1,0),TRUE)</f>
        <v>16389</v>
      </c>
      <c r="N233" s="18">
        <f>VLOOKUP($A233,'Published Hourly Data'!$B:$BT,MATCH(N$1,'Published Hourly Data'!$B$1:$BT$1,0),TRUE)</f>
        <v>46</v>
      </c>
      <c r="O233" s="18">
        <f>VLOOKUP($A233,'Published Hourly Data'!$B:$BT,MATCH(O$1,'Published Hourly Data'!$B$1:$BT$1,0),TRUE)</f>
        <v>0</v>
      </c>
      <c r="P233" s="18">
        <f>VLOOKUP($A233,'Published Hourly Data'!$B:$BT,MATCH(P$1,'Published Hourly Data'!$B$1:$BT$1,0),TRUE)</f>
        <v>0</v>
      </c>
      <c r="Q233" s="18">
        <f>VLOOKUP($A233,'Published Hourly Data'!$B:$BT,MATCH(Q$1,'Published Hourly Data'!$B$1:$BT$1,0),TRUE)</f>
        <v>0</v>
      </c>
      <c r="R233" s="18">
        <f>VLOOKUP($A233,'Published Hourly Data'!$B:$BT,MATCH(R$1,'Published Hourly Data'!$B$1:$BT$1,0),TRUE)</f>
        <v>0</v>
      </c>
      <c r="S233" s="18">
        <f>VLOOKUP($A233,'Published Hourly Data'!$B:$BT,MATCH(S$1,'Published Hourly Data'!$B$1:$BT$1,0),TRUE)</f>
        <v>0</v>
      </c>
      <c r="T233" s="18">
        <f>VLOOKUP($A233,'Published Hourly Data'!$B:$BT,MATCH(T$1,'Published Hourly Data'!$B$1:$BT$1,0),TRUE)</f>
        <v>0</v>
      </c>
      <c r="U233" s="18">
        <f>VLOOKUP($A233,'Published Hourly Data'!$B:$BT,MATCH(U$1,'Published Hourly Data'!$B$1:$BT$1,0),TRUE)</f>
        <v>0</v>
      </c>
      <c r="V233" s="18">
        <f>VLOOKUP($A233,'Published Hourly Data'!$B:$BT,MATCH(V$1,'Published Hourly Data'!$B$1:$BT$1,0),TRUE)</f>
        <v>0</v>
      </c>
      <c r="W233" s="18">
        <f>VLOOKUP($A233,'Published Hourly Data'!$B:$BT,MATCH(W$1,'Published Hourly Data'!$B$1:$BT$1,0),TRUE)</f>
        <v>0</v>
      </c>
      <c r="X233" s="18">
        <f>VLOOKUP($A233,'Published Hourly Data'!$B:$BT,MATCH(X$1,'Published Hourly Data'!$B$1:$BT$1,0),TRUE)</f>
        <v>0</v>
      </c>
      <c r="Y233" s="18">
        <f>VLOOKUP($A233,'Published Hourly Data'!$B:$BT,MATCH(Y$1,'Published Hourly Data'!$B$1:$BT$1,0),TRUE)</f>
        <v>0</v>
      </c>
      <c r="Z233" s="18">
        <f>VLOOKUP($A233,'Published Hourly Data'!$B:$BT,MATCH(Z$1,'Published Hourly Data'!$B$1:$BT$1,0),TRUE)</f>
        <v>0</v>
      </c>
      <c r="AA233" s="18">
        <f>VLOOKUP($A233,'Published Hourly Data'!$B:$BT,MATCH(AA$1,'Published Hourly Data'!$B$1:$BT$1,0),TRUE)</f>
        <v>4619</v>
      </c>
      <c r="AB233" s="18">
        <f>VLOOKUP($A233,'Published Hourly Data'!$B:$BT,MATCH(AB$1,'Published Hourly Data'!$B$1:$BT$1,0),TRUE)</f>
        <v>356</v>
      </c>
      <c r="AC233" s="18">
        <f>VLOOKUP($A233,'Published Hourly Data'!$B:$BT,MATCH(AC$1,'Published Hourly Data'!$B$1:$BT$1,0),TRUE)</f>
        <v>581</v>
      </c>
      <c r="AD233" s="18">
        <f>VLOOKUP($A233,'Published Hourly Data'!$B:$BT,MATCH(AD$1,'Published Hourly Data'!$B$1:$BT$1,0),TRUE)</f>
        <v>737</v>
      </c>
      <c r="AE233" s="18">
        <f>VLOOKUP($A233,'Published Hourly Data'!$B:$BT,MATCH(AE$1,'Published Hourly Data'!$B$1:$BT$1,0),TRUE)</f>
        <v>121</v>
      </c>
      <c r="AF233" s="18">
        <f>VLOOKUP($A233,'Published Hourly Data'!$B:$BT,MATCH(AF$1,'Published Hourly Data'!$B$1:$BT$1,0),TRUE)</f>
        <v>1014</v>
      </c>
      <c r="AG233" s="18">
        <f>VLOOKUP($A233,'Published Hourly Data'!$B:$BT,MATCH(AG$1,'Published Hourly Data'!$B$1:$BT$1,0),TRUE)</f>
        <v>245</v>
      </c>
      <c r="AH233" s="18">
        <f>VLOOKUP($A233,'Published Hourly Data'!$B:$BT,MATCH(AH$1,'Published Hourly Data'!$B$1:$BT$1,0),TRUE)</f>
        <v>1741</v>
      </c>
      <c r="AI233" s="18">
        <f>VLOOKUP($A233,'Published Hourly Data'!$B:$BT,MATCH(AI$1,'Published Hourly Data'!$B$1:$BT$1,0),TRUE)</f>
        <v>395</v>
      </c>
      <c r="AJ233" s="18">
        <f>VLOOKUP($A233,'Published Hourly Data'!$B:$BT,MATCH(AJ$1,'Published Hourly Data'!$B$1:$BT$1,0),TRUE)</f>
        <v>1926</v>
      </c>
      <c r="AK233" s="18">
        <f>VLOOKUP($A233,'Published Hourly Data'!$B:$BT,MATCH(AK$1,'Published Hourly Data'!$B$1:$BT$1,0),TRUE)</f>
        <v>3223</v>
      </c>
      <c r="AL233" s="18">
        <f>VLOOKUP($A233,'Published Hourly Data'!$B:$BT,MATCH(AL$1,'Published Hourly Data'!$B$1:$BT$1,0),TRUE)</f>
        <v>1393</v>
      </c>
      <c r="AM233" s="18">
        <f>VLOOKUP($A233,'Published Hourly Data'!$B:$BT,MATCH(AM$1,'Published Hourly Data'!$B$1:$BT$1,0),TRUE)</f>
        <v>3230</v>
      </c>
      <c r="AN233" s="18">
        <f>VLOOKUP($A233,'Published Hourly Data'!$B:$BT,MATCH(AN$1,'Published Hourly Data'!$B$1:$BT$1,0),TRUE)</f>
        <v>631</v>
      </c>
      <c r="AO233" s="18">
        <f>VLOOKUP($A233,'Published Hourly Data'!$B:$BT,MATCH(AO$1,'Published Hourly Data'!$B$1:$BT$1,0),TRUE)</f>
        <v>3433</v>
      </c>
      <c r="AP233" s="18">
        <f>VLOOKUP($A233,'Published Hourly Data'!$B:$BT,MATCH(AP$1,'Published Hourly Data'!$B$1:$BT$1,0),TRUE)</f>
        <v>3979</v>
      </c>
      <c r="AQ233" s="18">
        <f>VLOOKUP($A233,'Published Hourly Data'!$B:$BT,MATCH(AQ$1,'Published Hourly Data'!$B$1:$BT$1,0),TRUE)</f>
        <v>889</v>
      </c>
    </row>
    <row r="234" spans="1:43">
      <c r="A234" s="19">
        <f t="shared" si="4"/>
        <v>44226.916666666977</v>
      </c>
      <c r="B234" s="18">
        <f>VLOOKUP($A234,'Published Hourly Data'!$B:$BT,MATCH(B$1,'Published Hourly Data'!$B$1:$BT$1,0),TRUE)</f>
        <v>44226.666666666664</v>
      </c>
      <c r="C234" s="18">
        <f>VLOOKUP($A234,'Published Hourly Data'!$B:$BT,MATCH(C$1,'Published Hourly Data'!$B$1:$BT$1,0),TRUE)</f>
        <v>29101</v>
      </c>
      <c r="D234" s="18">
        <f>VLOOKUP($A234,'Published Hourly Data'!$B:$BT,MATCH(D$1,'Published Hourly Data'!$B$1:$BT$1,0),TRUE)</f>
        <v>28210</v>
      </c>
      <c r="E234" s="18">
        <f>VLOOKUP($A234,'Published Hourly Data'!$B:$BT,MATCH(E$1,'Published Hourly Data'!$B$1:$BT$1,0),TRUE)</f>
        <v>29084</v>
      </c>
      <c r="F234" s="18">
        <f>VLOOKUP($A234,'Published Hourly Data'!$B:$BT,MATCH(F$1,'Published Hourly Data'!$B$1:$BT$1,0),TRUE)</f>
        <v>874</v>
      </c>
      <c r="G234" s="18">
        <f>VLOOKUP($A234,'Published Hourly Data'!$B:$BT,MATCH(G$1,'Published Hourly Data'!$B$1:$BT$1,0),TRUE)</f>
        <v>7132</v>
      </c>
      <c r="H234" s="18">
        <f>VLOOKUP($A234,'Published Hourly Data'!$B:$BT,MATCH(H$1,'Published Hourly Data'!$B$1:$BT$1,0),TRUE)</f>
        <v>1955</v>
      </c>
      <c r="I234" s="18">
        <f>VLOOKUP($A234,'Published Hourly Data'!$B:$BT,MATCH(I$1,'Published Hourly Data'!$B$1:$BT$1,0),TRUE)</f>
        <v>1975</v>
      </c>
      <c r="J234" s="18">
        <f>VLOOKUP($A234,'Published Hourly Data'!$B:$BT,MATCH(J$1,'Published Hourly Data'!$B$1:$BT$1,0),TRUE)</f>
        <v>0</v>
      </c>
      <c r="K234" s="18">
        <f>VLOOKUP($A234,'Published Hourly Data'!$B:$BT,MATCH(K$1,'Published Hourly Data'!$B$1:$BT$1,0),TRUE)</f>
        <v>1034</v>
      </c>
      <c r="L234" s="18">
        <f>VLOOKUP($A234,'Published Hourly Data'!$B:$BT,MATCH(L$1,'Published Hourly Data'!$B$1:$BT$1,0),TRUE)</f>
        <v>114</v>
      </c>
      <c r="M234" s="18">
        <f>VLOOKUP($A234,'Published Hourly Data'!$B:$BT,MATCH(M$1,'Published Hourly Data'!$B$1:$BT$1,0),TRUE)</f>
        <v>16826</v>
      </c>
      <c r="N234" s="18">
        <f>VLOOKUP($A234,'Published Hourly Data'!$B:$BT,MATCH(N$1,'Published Hourly Data'!$B$1:$BT$1,0),TRUE)</f>
        <v>46</v>
      </c>
      <c r="O234" s="18">
        <f>VLOOKUP($A234,'Published Hourly Data'!$B:$BT,MATCH(O$1,'Published Hourly Data'!$B$1:$BT$1,0),TRUE)</f>
        <v>0</v>
      </c>
      <c r="P234" s="18">
        <f>VLOOKUP($A234,'Published Hourly Data'!$B:$BT,MATCH(P$1,'Published Hourly Data'!$B$1:$BT$1,0),TRUE)</f>
        <v>0</v>
      </c>
      <c r="Q234" s="18">
        <f>VLOOKUP($A234,'Published Hourly Data'!$B:$BT,MATCH(Q$1,'Published Hourly Data'!$B$1:$BT$1,0),TRUE)</f>
        <v>0</v>
      </c>
      <c r="R234" s="18">
        <f>VLOOKUP($A234,'Published Hourly Data'!$B:$BT,MATCH(R$1,'Published Hourly Data'!$B$1:$BT$1,0),TRUE)</f>
        <v>0</v>
      </c>
      <c r="S234" s="18">
        <f>VLOOKUP($A234,'Published Hourly Data'!$B:$BT,MATCH(S$1,'Published Hourly Data'!$B$1:$BT$1,0),TRUE)</f>
        <v>0</v>
      </c>
      <c r="T234" s="18">
        <f>VLOOKUP($A234,'Published Hourly Data'!$B:$BT,MATCH(T$1,'Published Hourly Data'!$B$1:$BT$1,0),TRUE)</f>
        <v>0</v>
      </c>
      <c r="U234" s="18">
        <f>VLOOKUP($A234,'Published Hourly Data'!$B:$BT,MATCH(U$1,'Published Hourly Data'!$B$1:$BT$1,0),TRUE)</f>
        <v>0</v>
      </c>
      <c r="V234" s="18">
        <f>VLOOKUP($A234,'Published Hourly Data'!$B:$BT,MATCH(V$1,'Published Hourly Data'!$B$1:$BT$1,0),TRUE)</f>
        <v>0</v>
      </c>
      <c r="W234" s="18">
        <f>VLOOKUP($A234,'Published Hourly Data'!$B:$BT,MATCH(W$1,'Published Hourly Data'!$B$1:$BT$1,0),TRUE)</f>
        <v>0</v>
      </c>
      <c r="X234" s="18">
        <f>VLOOKUP($A234,'Published Hourly Data'!$B:$BT,MATCH(X$1,'Published Hourly Data'!$B$1:$BT$1,0),TRUE)</f>
        <v>0</v>
      </c>
      <c r="Y234" s="18">
        <f>VLOOKUP($A234,'Published Hourly Data'!$B:$BT,MATCH(Y$1,'Published Hourly Data'!$B$1:$BT$1,0),TRUE)</f>
        <v>0</v>
      </c>
      <c r="Z234" s="18">
        <f>VLOOKUP($A234,'Published Hourly Data'!$B:$BT,MATCH(Z$1,'Published Hourly Data'!$B$1:$BT$1,0),TRUE)</f>
        <v>0</v>
      </c>
      <c r="AA234" s="18">
        <f>VLOOKUP($A234,'Published Hourly Data'!$B:$BT,MATCH(AA$1,'Published Hourly Data'!$B$1:$BT$1,0),TRUE)</f>
        <v>4484</v>
      </c>
      <c r="AB234" s="18">
        <f>VLOOKUP($A234,'Published Hourly Data'!$B:$BT,MATCH(AB$1,'Published Hourly Data'!$B$1:$BT$1,0),TRUE)</f>
        <v>349</v>
      </c>
      <c r="AC234" s="18">
        <f>VLOOKUP($A234,'Published Hourly Data'!$B:$BT,MATCH(AC$1,'Published Hourly Data'!$B$1:$BT$1,0),TRUE)</f>
        <v>561</v>
      </c>
      <c r="AD234" s="18">
        <f>VLOOKUP($A234,'Published Hourly Data'!$B:$BT,MATCH(AD$1,'Published Hourly Data'!$B$1:$BT$1,0),TRUE)</f>
        <v>732</v>
      </c>
      <c r="AE234" s="18">
        <f>VLOOKUP($A234,'Published Hourly Data'!$B:$BT,MATCH(AE$1,'Published Hourly Data'!$B$1:$BT$1,0),TRUE)</f>
        <v>121</v>
      </c>
      <c r="AF234" s="18">
        <f>VLOOKUP($A234,'Published Hourly Data'!$B:$BT,MATCH(AF$1,'Published Hourly Data'!$B$1:$BT$1,0),TRUE)</f>
        <v>1010</v>
      </c>
      <c r="AG234" s="18">
        <f>VLOOKUP($A234,'Published Hourly Data'!$B:$BT,MATCH(AG$1,'Published Hourly Data'!$B$1:$BT$1,0),TRUE)</f>
        <v>243</v>
      </c>
      <c r="AH234" s="18">
        <f>VLOOKUP($A234,'Published Hourly Data'!$B:$BT,MATCH(AH$1,'Published Hourly Data'!$B$1:$BT$1,0),TRUE)</f>
        <v>1729</v>
      </c>
      <c r="AI234" s="18">
        <f>VLOOKUP($A234,'Published Hourly Data'!$B:$BT,MATCH(AI$1,'Published Hourly Data'!$B$1:$BT$1,0),TRUE)</f>
        <v>402</v>
      </c>
      <c r="AJ234" s="18">
        <f>VLOOKUP($A234,'Published Hourly Data'!$B:$BT,MATCH(AJ$1,'Published Hourly Data'!$B$1:$BT$1,0),TRUE)</f>
        <v>1928</v>
      </c>
      <c r="AK234" s="18">
        <f>VLOOKUP($A234,'Published Hourly Data'!$B:$BT,MATCH(AK$1,'Published Hourly Data'!$B$1:$BT$1,0),TRUE)</f>
        <v>3193</v>
      </c>
      <c r="AL234" s="18">
        <f>VLOOKUP($A234,'Published Hourly Data'!$B:$BT,MATCH(AL$1,'Published Hourly Data'!$B$1:$BT$1,0),TRUE)</f>
        <v>1397</v>
      </c>
      <c r="AM234" s="18">
        <f>VLOOKUP($A234,'Published Hourly Data'!$B:$BT,MATCH(AM$1,'Published Hourly Data'!$B$1:$BT$1,0),TRUE)</f>
        <v>3179</v>
      </c>
      <c r="AN234" s="18">
        <f>VLOOKUP($A234,'Published Hourly Data'!$B:$BT,MATCH(AN$1,'Published Hourly Data'!$B$1:$BT$1,0),TRUE)</f>
        <v>620</v>
      </c>
      <c r="AO234" s="18">
        <f>VLOOKUP($A234,'Published Hourly Data'!$B:$BT,MATCH(AO$1,'Published Hourly Data'!$B$1:$BT$1,0),TRUE)</f>
        <v>3424</v>
      </c>
      <c r="AP234" s="18">
        <f>VLOOKUP($A234,'Published Hourly Data'!$B:$BT,MATCH(AP$1,'Published Hourly Data'!$B$1:$BT$1,0),TRUE)</f>
        <v>3971</v>
      </c>
      <c r="AQ234" s="18">
        <f>VLOOKUP($A234,'Published Hourly Data'!$B:$BT,MATCH(AQ$1,'Published Hourly Data'!$B$1:$BT$1,0),TRUE)</f>
        <v>868</v>
      </c>
    </row>
    <row r="235" spans="1:43">
      <c r="A235" s="19">
        <f t="shared" si="4"/>
        <v>44226.958333333641</v>
      </c>
      <c r="B235" s="18">
        <f>VLOOKUP($A235,'Published Hourly Data'!$B:$BT,MATCH(B$1,'Published Hourly Data'!$B$1:$BT$1,0),TRUE)</f>
        <v>44226.708333333336</v>
      </c>
      <c r="C235" s="18">
        <f>VLOOKUP($A235,'Published Hourly Data'!$B:$BT,MATCH(C$1,'Published Hourly Data'!$B$1:$BT$1,0),TRUE)</f>
        <v>29330</v>
      </c>
      <c r="D235" s="18">
        <f>VLOOKUP($A235,'Published Hourly Data'!$B:$BT,MATCH(D$1,'Published Hourly Data'!$B$1:$BT$1,0),TRUE)</f>
        <v>28318</v>
      </c>
      <c r="E235" s="18">
        <f>VLOOKUP($A235,'Published Hourly Data'!$B:$BT,MATCH(E$1,'Published Hourly Data'!$B$1:$BT$1,0),TRUE)</f>
        <v>29516</v>
      </c>
      <c r="F235" s="18">
        <f>VLOOKUP($A235,'Published Hourly Data'!$B:$BT,MATCH(F$1,'Published Hourly Data'!$B$1:$BT$1,0),TRUE)</f>
        <v>1198</v>
      </c>
      <c r="G235" s="18">
        <f>VLOOKUP($A235,'Published Hourly Data'!$B:$BT,MATCH(G$1,'Published Hourly Data'!$B$1:$BT$1,0),TRUE)</f>
        <v>6972</v>
      </c>
      <c r="H235" s="18">
        <f>VLOOKUP($A235,'Published Hourly Data'!$B:$BT,MATCH(H$1,'Published Hourly Data'!$B$1:$BT$1,0),TRUE)</f>
        <v>2121</v>
      </c>
      <c r="I235" s="18">
        <f>VLOOKUP($A235,'Published Hourly Data'!$B:$BT,MATCH(I$1,'Published Hourly Data'!$B$1:$BT$1,0),TRUE)</f>
        <v>1993</v>
      </c>
      <c r="J235" s="18">
        <f>VLOOKUP($A235,'Published Hourly Data'!$B:$BT,MATCH(J$1,'Published Hourly Data'!$B$1:$BT$1,0),TRUE)</f>
        <v>0</v>
      </c>
      <c r="K235" s="18">
        <f>VLOOKUP($A235,'Published Hourly Data'!$B:$BT,MATCH(K$1,'Published Hourly Data'!$B$1:$BT$1,0),TRUE)</f>
        <v>1035</v>
      </c>
      <c r="L235" s="18">
        <f>VLOOKUP($A235,'Published Hourly Data'!$B:$BT,MATCH(L$1,'Published Hourly Data'!$B$1:$BT$1,0),TRUE)</f>
        <v>136</v>
      </c>
      <c r="M235" s="18">
        <f>VLOOKUP($A235,'Published Hourly Data'!$B:$BT,MATCH(M$1,'Published Hourly Data'!$B$1:$BT$1,0),TRUE)</f>
        <v>17213</v>
      </c>
      <c r="N235" s="18">
        <f>VLOOKUP($A235,'Published Hourly Data'!$B:$BT,MATCH(N$1,'Published Hourly Data'!$B$1:$BT$1,0),TRUE)</f>
        <v>46</v>
      </c>
      <c r="O235" s="18">
        <f>VLOOKUP($A235,'Published Hourly Data'!$B:$BT,MATCH(O$1,'Published Hourly Data'!$B$1:$BT$1,0),TRUE)</f>
        <v>0</v>
      </c>
      <c r="P235" s="18">
        <f>VLOOKUP($A235,'Published Hourly Data'!$B:$BT,MATCH(P$1,'Published Hourly Data'!$B$1:$BT$1,0),TRUE)</f>
        <v>0</v>
      </c>
      <c r="Q235" s="18">
        <f>VLOOKUP($A235,'Published Hourly Data'!$B:$BT,MATCH(Q$1,'Published Hourly Data'!$B$1:$BT$1,0),TRUE)</f>
        <v>0</v>
      </c>
      <c r="R235" s="18">
        <f>VLOOKUP($A235,'Published Hourly Data'!$B:$BT,MATCH(R$1,'Published Hourly Data'!$B$1:$BT$1,0),TRUE)</f>
        <v>0</v>
      </c>
      <c r="S235" s="18">
        <f>VLOOKUP($A235,'Published Hourly Data'!$B:$BT,MATCH(S$1,'Published Hourly Data'!$B$1:$BT$1,0),TRUE)</f>
        <v>0</v>
      </c>
      <c r="T235" s="18">
        <f>VLOOKUP($A235,'Published Hourly Data'!$B:$BT,MATCH(T$1,'Published Hourly Data'!$B$1:$BT$1,0),TRUE)</f>
        <v>0</v>
      </c>
      <c r="U235" s="18">
        <f>VLOOKUP($A235,'Published Hourly Data'!$B:$BT,MATCH(U$1,'Published Hourly Data'!$B$1:$BT$1,0),TRUE)</f>
        <v>0</v>
      </c>
      <c r="V235" s="18">
        <f>VLOOKUP($A235,'Published Hourly Data'!$B:$BT,MATCH(V$1,'Published Hourly Data'!$B$1:$BT$1,0),TRUE)</f>
        <v>0</v>
      </c>
      <c r="W235" s="18">
        <f>VLOOKUP($A235,'Published Hourly Data'!$B:$BT,MATCH(W$1,'Published Hourly Data'!$B$1:$BT$1,0),TRUE)</f>
        <v>0</v>
      </c>
      <c r="X235" s="18">
        <f>VLOOKUP($A235,'Published Hourly Data'!$B:$BT,MATCH(X$1,'Published Hourly Data'!$B$1:$BT$1,0),TRUE)</f>
        <v>0</v>
      </c>
      <c r="Y235" s="18">
        <f>VLOOKUP($A235,'Published Hourly Data'!$B:$BT,MATCH(Y$1,'Published Hourly Data'!$B$1:$BT$1,0),TRUE)</f>
        <v>0</v>
      </c>
      <c r="Z235" s="18">
        <f>VLOOKUP($A235,'Published Hourly Data'!$B:$BT,MATCH(Z$1,'Published Hourly Data'!$B$1:$BT$1,0),TRUE)</f>
        <v>0</v>
      </c>
      <c r="AA235" s="18">
        <f>VLOOKUP($A235,'Published Hourly Data'!$B:$BT,MATCH(AA$1,'Published Hourly Data'!$B$1:$BT$1,0),TRUE)</f>
        <v>4442</v>
      </c>
      <c r="AB235" s="18">
        <f>VLOOKUP($A235,'Published Hourly Data'!$B:$BT,MATCH(AB$1,'Published Hourly Data'!$B$1:$BT$1,0),TRUE)</f>
        <v>346</v>
      </c>
      <c r="AC235" s="18">
        <f>VLOOKUP($A235,'Published Hourly Data'!$B:$BT,MATCH(AC$1,'Published Hourly Data'!$B$1:$BT$1,0),TRUE)</f>
        <v>555</v>
      </c>
      <c r="AD235" s="18">
        <f>VLOOKUP($A235,'Published Hourly Data'!$B:$BT,MATCH(AD$1,'Published Hourly Data'!$B$1:$BT$1,0),TRUE)</f>
        <v>768</v>
      </c>
      <c r="AE235" s="18">
        <f>VLOOKUP($A235,'Published Hourly Data'!$B:$BT,MATCH(AE$1,'Published Hourly Data'!$B$1:$BT$1,0),TRUE)</f>
        <v>123</v>
      </c>
      <c r="AF235" s="18">
        <f>VLOOKUP($A235,'Published Hourly Data'!$B:$BT,MATCH(AF$1,'Published Hourly Data'!$B$1:$BT$1,0),TRUE)</f>
        <v>1018</v>
      </c>
      <c r="AG235" s="18">
        <f>VLOOKUP($A235,'Published Hourly Data'!$B:$BT,MATCH(AG$1,'Published Hourly Data'!$B$1:$BT$1,0),TRUE)</f>
        <v>246</v>
      </c>
      <c r="AH235" s="18">
        <f>VLOOKUP($A235,'Published Hourly Data'!$B:$BT,MATCH(AH$1,'Published Hourly Data'!$B$1:$BT$1,0),TRUE)</f>
        <v>1741</v>
      </c>
      <c r="AI235" s="18">
        <f>VLOOKUP($A235,'Published Hourly Data'!$B:$BT,MATCH(AI$1,'Published Hourly Data'!$B$1:$BT$1,0),TRUE)</f>
        <v>415</v>
      </c>
      <c r="AJ235" s="18">
        <f>VLOOKUP($A235,'Published Hourly Data'!$B:$BT,MATCH(AJ$1,'Published Hourly Data'!$B$1:$BT$1,0),TRUE)</f>
        <v>1941</v>
      </c>
      <c r="AK235" s="18">
        <f>VLOOKUP($A235,'Published Hourly Data'!$B:$BT,MATCH(AK$1,'Published Hourly Data'!$B$1:$BT$1,0),TRUE)</f>
        <v>3186</v>
      </c>
      <c r="AL235" s="18">
        <f>VLOOKUP($A235,'Published Hourly Data'!$B:$BT,MATCH(AL$1,'Published Hourly Data'!$B$1:$BT$1,0),TRUE)</f>
        <v>1427</v>
      </c>
      <c r="AM235" s="18">
        <f>VLOOKUP($A235,'Published Hourly Data'!$B:$BT,MATCH(AM$1,'Published Hourly Data'!$B$1:$BT$1,0),TRUE)</f>
        <v>3171</v>
      </c>
      <c r="AN235" s="18">
        <f>VLOOKUP($A235,'Published Hourly Data'!$B:$BT,MATCH(AN$1,'Published Hourly Data'!$B$1:$BT$1,0),TRUE)</f>
        <v>621</v>
      </c>
      <c r="AO235" s="18">
        <f>VLOOKUP($A235,'Published Hourly Data'!$B:$BT,MATCH(AO$1,'Published Hourly Data'!$B$1:$BT$1,0),TRUE)</f>
        <v>3445</v>
      </c>
      <c r="AP235" s="18">
        <f>VLOOKUP($A235,'Published Hourly Data'!$B:$BT,MATCH(AP$1,'Published Hourly Data'!$B$1:$BT$1,0),TRUE)</f>
        <v>4001</v>
      </c>
      <c r="AQ235" s="18">
        <f>VLOOKUP($A235,'Published Hourly Data'!$B:$BT,MATCH(AQ$1,'Published Hourly Data'!$B$1:$BT$1,0),TRUE)</f>
        <v>873</v>
      </c>
    </row>
    <row r="236" spans="1:43">
      <c r="A236" s="19">
        <f t="shared" si="4"/>
        <v>44227.000000000306</v>
      </c>
      <c r="B236" s="18">
        <f>VLOOKUP($A236,'Published Hourly Data'!$B:$BT,MATCH(B$1,'Published Hourly Data'!$B$1:$BT$1,0),TRUE)</f>
        <v>44226.75</v>
      </c>
      <c r="C236" s="18">
        <f>VLOOKUP($A236,'Published Hourly Data'!$B:$BT,MATCH(C$1,'Published Hourly Data'!$B$1:$BT$1,0),TRUE)</f>
        <v>30101</v>
      </c>
      <c r="D236" s="18">
        <f>VLOOKUP($A236,'Published Hourly Data'!$B:$BT,MATCH(D$1,'Published Hourly Data'!$B$1:$BT$1,0),TRUE)</f>
        <v>28879</v>
      </c>
      <c r="E236" s="18">
        <f>VLOOKUP($A236,'Published Hourly Data'!$B:$BT,MATCH(E$1,'Published Hourly Data'!$B$1:$BT$1,0),TRUE)</f>
        <v>29864</v>
      </c>
      <c r="F236" s="18">
        <f>VLOOKUP($A236,'Published Hourly Data'!$B:$BT,MATCH(F$1,'Published Hourly Data'!$B$1:$BT$1,0),TRUE)</f>
        <v>985</v>
      </c>
      <c r="G236" s="18">
        <f>VLOOKUP($A236,'Published Hourly Data'!$B:$BT,MATCH(G$1,'Published Hourly Data'!$B$1:$BT$1,0),TRUE)</f>
        <v>7023</v>
      </c>
      <c r="H236" s="18">
        <f>VLOOKUP($A236,'Published Hourly Data'!$B:$BT,MATCH(H$1,'Published Hourly Data'!$B$1:$BT$1,0),TRUE)</f>
        <v>2445</v>
      </c>
      <c r="I236" s="18">
        <f>VLOOKUP($A236,'Published Hourly Data'!$B:$BT,MATCH(I$1,'Published Hourly Data'!$B$1:$BT$1,0),TRUE)</f>
        <v>2013</v>
      </c>
      <c r="J236" s="18">
        <f>VLOOKUP($A236,'Published Hourly Data'!$B:$BT,MATCH(J$1,'Published Hourly Data'!$B$1:$BT$1,0),TRUE)</f>
        <v>0</v>
      </c>
      <c r="K236" s="18">
        <f>VLOOKUP($A236,'Published Hourly Data'!$B:$BT,MATCH(K$1,'Published Hourly Data'!$B$1:$BT$1,0),TRUE)</f>
        <v>1116</v>
      </c>
      <c r="L236" s="18">
        <f>VLOOKUP($A236,'Published Hourly Data'!$B:$BT,MATCH(L$1,'Published Hourly Data'!$B$1:$BT$1,0),TRUE)</f>
        <v>69</v>
      </c>
      <c r="M236" s="18">
        <f>VLOOKUP($A236,'Published Hourly Data'!$B:$BT,MATCH(M$1,'Published Hourly Data'!$B$1:$BT$1,0),TRUE)</f>
        <v>17146</v>
      </c>
      <c r="N236" s="18">
        <f>VLOOKUP($A236,'Published Hourly Data'!$B:$BT,MATCH(N$1,'Published Hourly Data'!$B$1:$BT$1,0),TRUE)</f>
        <v>50</v>
      </c>
      <c r="O236" s="18">
        <f>VLOOKUP($A236,'Published Hourly Data'!$B:$BT,MATCH(O$1,'Published Hourly Data'!$B$1:$BT$1,0),TRUE)</f>
        <v>0</v>
      </c>
      <c r="P236" s="18">
        <f>VLOOKUP($A236,'Published Hourly Data'!$B:$BT,MATCH(P$1,'Published Hourly Data'!$B$1:$BT$1,0),TRUE)</f>
        <v>0</v>
      </c>
      <c r="Q236" s="18">
        <f>VLOOKUP($A236,'Published Hourly Data'!$B:$BT,MATCH(Q$1,'Published Hourly Data'!$B$1:$BT$1,0),TRUE)</f>
        <v>0</v>
      </c>
      <c r="R236" s="18">
        <f>VLOOKUP($A236,'Published Hourly Data'!$B:$BT,MATCH(R$1,'Published Hourly Data'!$B$1:$BT$1,0),TRUE)</f>
        <v>0</v>
      </c>
      <c r="S236" s="18">
        <f>VLOOKUP($A236,'Published Hourly Data'!$B:$BT,MATCH(S$1,'Published Hourly Data'!$B$1:$BT$1,0),TRUE)</f>
        <v>0</v>
      </c>
      <c r="T236" s="18">
        <f>VLOOKUP($A236,'Published Hourly Data'!$B:$BT,MATCH(T$1,'Published Hourly Data'!$B$1:$BT$1,0),TRUE)</f>
        <v>0</v>
      </c>
      <c r="U236" s="18">
        <f>VLOOKUP($A236,'Published Hourly Data'!$B:$BT,MATCH(U$1,'Published Hourly Data'!$B$1:$BT$1,0),TRUE)</f>
        <v>0</v>
      </c>
      <c r="V236" s="18">
        <f>VLOOKUP($A236,'Published Hourly Data'!$B:$BT,MATCH(V$1,'Published Hourly Data'!$B$1:$BT$1,0),TRUE)</f>
        <v>0</v>
      </c>
      <c r="W236" s="18">
        <f>VLOOKUP($A236,'Published Hourly Data'!$B:$BT,MATCH(W$1,'Published Hourly Data'!$B$1:$BT$1,0),TRUE)</f>
        <v>0</v>
      </c>
      <c r="X236" s="18">
        <f>VLOOKUP($A236,'Published Hourly Data'!$B:$BT,MATCH(X$1,'Published Hourly Data'!$B$1:$BT$1,0),TRUE)</f>
        <v>0</v>
      </c>
      <c r="Y236" s="18">
        <f>VLOOKUP($A236,'Published Hourly Data'!$B:$BT,MATCH(Y$1,'Published Hourly Data'!$B$1:$BT$1,0),TRUE)</f>
        <v>0</v>
      </c>
      <c r="Z236" s="18">
        <f>VLOOKUP($A236,'Published Hourly Data'!$B:$BT,MATCH(Z$1,'Published Hourly Data'!$B$1:$BT$1,0),TRUE)</f>
        <v>0</v>
      </c>
      <c r="AA236" s="18">
        <f>VLOOKUP($A236,'Published Hourly Data'!$B:$BT,MATCH(AA$1,'Published Hourly Data'!$B$1:$BT$1,0),TRUE)</f>
        <v>4492</v>
      </c>
      <c r="AB236" s="18">
        <f>VLOOKUP($A236,'Published Hourly Data'!$B:$BT,MATCH(AB$1,'Published Hourly Data'!$B$1:$BT$1,0),TRUE)</f>
        <v>365</v>
      </c>
      <c r="AC236" s="18">
        <f>VLOOKUP($A236,'Published Hourly Data'!$B:$BT,MATCH(AC$1,'Published Hourly Data'!$B$1:$BT$1,0),TRUE)</f>
        <v>583</v>
      </c>
      <c r="AD236" s="18">
        <f>VLOOKUP($A236,'Published Hourly Data'!$B:$BT,MATCH(AD$1,'Published Hourly Data'!$B$1:$BT$1,0),TRUE)</f>
        <v>769</v>
      </c>
      <c r="AE236" s="18">
        <f>VLOOKUP($A236,'Published Hourly Data'!$B:$BT,MATCH(AE$1,'Published Hourly Data'!$B$1:$BT$1,0),TRUE)</f>
        <v>125</v>
      </c>
      <c r="AF236" s="18">
        <f>VLOOKUP($A236,'Published Hourly Data'!$B:$BT,MATCH(AF$1,'Published Hourly Data'!$B$1:$BT$1,0),TRUE)</f>
        <v>1039</v>
      </c>
      <c r="AG236" s="18">
        <f>VLOOKUP($A236,'Published Hourly Data'!$B:$BT,MATCH(AG$1,'Published Hourly Data'!$B$1:$BT$1,0),TRUE)</f>
        <v>252</v>
      </c>
      <c r="AH236" s="18">
        <f>VLOOKUP($A236,'Published Hourly Data'!$B:$BT,MATCH(AH$1,'Published Hourly Data'!$B$1:$BT$1,0),TRUE)</f>
        <v>1789</v>
      </c>
      <c r="AI236" s="18">
        <f>VLOOKUP($A236,'Published Hourly Data'!$B:$BT,MATCH(AI$1,'Published Hourly Data'!$B$1:$BT$1,0),TRUE)</f>
        <v>434</v>
      </c>
      <c r="AJ236" s="18">
        <f>VLOOKUP($A236,'Published Hourly Data'!$B:$BT,MATCH(AJ$1,'Published Hourly Data'!$B$1:$BT$1,0),TRUE)</f>
        <v>1974</v>
      </c>
      <c r="AK236" s="18">
        <f>VLOOKUP($A236,'Published Hourly Data'!$B:$BT,MATCH(AK$1,'Published Hourly Data'!$B$1:$BT$1,0),TRUE)</f>
        <v>3246</v>
      </c>
      <c r="AL236" s="18">
        <f>VLOOKUP($A236,'Published Hourly Data'!$B:$BT,MATCH(AL$1,'Published Hourly Data'!$B$1:$BT$1,0),TRUE)</f>
        <v>1480</v>
      </c>
      <c r="AM236" s="18">
        <f>VLOOKUP($A236,'Published Hourly Data'!$B:$BT,MATCH(AM$1,'Published Hourly Data'!$B$1:$BT$1,0),TRUE)</f>
        <v>3196</v>
      </c>
      <c r="AN236" s="18">
        <f>VLOOKUP($A236,'Published Hourly Data'!$B:$BT,MATCH(AN$1,'Published Hourly Data'!$B$1:$BT$1,0),TRUE)</f>
        <v>627</v>
      </c>
      <c r="AO236" s="18">
        <f>VLOOKUP($A236,'Published Hourly Data'!$B:$BT,MATCH(AO$1,'Published Hourly Data'!$B$1:$BT$1,0),TRUE)</f>
        <v>3541</v>
      </c>
      <c r="AP236" s="18">
        <f>VLOOKUP($A236,'Published Hourly Data'!$B:$BT,MATCH(AP$1,'Published Hourly Data'!$B$1:$BT$1,0),TRUE)</f>
        <v>4067</v>
      </c>
      <c r="AQ236" s="18">
        <f>VLOOKUP($A236,'Published Hourly Data'!$B:$BT,MATCH(AQ$1,'Published Hourly Data'!$B$1:$BT$1,0),TRUE)</f>
        <v>901</v>
      </c>
    </row>
    <row r="237" spans="1:43">
      <c r="A237" s="19">
        <f t="shared" si="4"/>
        <v>44227.04166666697</v>
      </c>
      <c r="B237" s="18">
        <f>VLOOKUP($A237,'Published Hourly Data'!$B:$BT,MATCH(B$1,'Published Hourly Data'!$B$1:$BT$1,0),TRUE)</f>
        <v>44226.791666666664</v>
      </c>
      <c r="C237" s="18">
        <f>VLOOKUP($A237,'Published Hourly Data'!$B:$BT,MATCH(C$1,'Published Hourly Data'!$B$1:$BT$1,0),TRUE)</f>
        <v>30646</v>
      </c>
      <c r="D237" s="18">
        <f>VLOOKUP($A237,'Published Hourly Data'!$B:$BT,MATCH(D$1,'Published Hourly Data'!$B$1:$BT$1,0),TRUE)</f>
        <v>29672</v>
      </c>
      <c r="E237" s="18">
        <f>VLOOKUP($A237,'Published Hourly Data'!$B:$BT,MATCH(E$1,'Published Hourly Data'!$B$1:$BT$1,0),TRUE)</f>
        <v>30619</v>
      </c>
      <c r="F237" s="18">
        <f>VLOOKUP($A237,'Published Hourly Data'!$B:$BT,MATCH(F$1,'Published Hourly Data'!$B$1:$BT$1,0),TRUE)</f>
        <v>947</v>
      </c>
      <c r="G237" s="18">
        <f>VLOOKUP($A237,'Published Hourly Data'!$B:$BT,MATCH(G$1,'Published Hourly Data'!$B$1:$BT$1,0),TRUE)</f>
        <v>7274</v>
      </c>
      <c r="H237" s="18">
        <f>VLOOKUP($A237,'Published Hourly Data'!$B:$BT,MATCH(H$1,'Published Hourly Data'!$B$1:$BT$1,0),TRUE)</f>
        <v>2727</v>
      </c>
      <c r="I237" s="18">
        <f>VLOOKUP($A237,'Published Hourly Data'!$B:$BT,MATCH(I$1,'Published Hourly Data'!$B$1:$BT$1,0),TRUE)</f>
        <v>2027</v>
      </c>
      <c r="J237" s="18">
        <f>VLOOKUP($A237,'Published Hourly Data'!$B:$BT,MATCH(J$1,'Published Hourly Data'!$B$1:$BT$1,0),TRUE)</f>
        <v>0</v>
      </c>
      <c r="K237" s="18">
        <f>VLOOKUP($A237,'Published Hourly Data'!$B:$BT,MATCH(K$1,'Published Hourly Data'!$B$1:$BT$1,0),TRUE)</f>
        <v>1077</v>
      </c>
      <c r="L237" s="18">
        <f>VLOOKUP($A237,'Published Hourly Data'!$B:$BT,MATCH(L$1,'Published Hourly Data'!$B$1:$BT$1,0),TRUE)</f>
        <v>1</v>
      </c>
      <c r="M237" s="18">
        <f>VLOOKUP($A237,'Published Hourly Data'!$B:$BT,MATCH(M$1,'Published Hourly Data'!$B$1:$BT$1,0),TRUE)</f>
        <v>17463</v>
      </c>
      <c r="N237" s="18">
        <f>VLOOKUP($A237,'Published Hourly Data'!$B:$BT,MATCH(N$1,'Published Hourly Data'!$B$1:$BT$1,0),TRUE)</f>
        <v>49</v>
      </c>
      <c r="O237" s="18">
        <f>VLOOKUP($A237,'Published Hourly Data'!$B:$BT,MATCH(O$1,'Published Hourly Data'!$B$1:$BT$1,0),TRUE)</f>
        <v>0</v>
      </c>
      <c r="P237" s="18">
        <f>VLOOKUP($A237,'Published Hourly Data'!$B:$BT,MATCH(P$1,'Published Hourly Data'!$B$1:$BT$1,0),TRUE)</f>
        <v>0</v>
      </c>
      <c r="Q237" s="18">
        <f>VLOOKUP($A237,'Published Hourly Data'!$B:$BT,MATCH(Q$1,'Published Hourly Data'!$B$1:$BT$1,0),TRUE)</f>
        <v>0</v>
      </c>
      <c r="R237" s="18">
        <f>VLOOKUP($A237,'Published Hourly Data'!$B:$BT,MATCH(R$1,'Published Hourly Data'!$B$1:$BT$1,0),TRUE)</f>
        <v>0</v>
      </c>
      <c r="S237" s="18">
        <f>VLOOKUP($A237,'Published Hourly Data'!$B:$BT,MATCH(S$1,'Published Hourly Data'!$B$1:$BT$1,0),TRUE)</f>
        <v>0</v>
      </c>
      <c r="T237" s="18">
        <f>VLOOKUP($A237,'Published Hourly Data'!$B:$BT,MATCH(T$1,'Published Hourly Data'!$B$1:$BT$1,0),TRUE)</f>
        <v>0</v>
      </c>
      <c r="U237" s="18">
        <f>VLOOKUP($A237,'Published Hourly Data'!$B:$BT,MATCH(U$1,'Published Hourly Data'!$B$1:$BT$1,0),TRUE)</f>
        <v>0</v>
      </c>
      <c r="V237" s="18">
        <f>VLOOKUP($A237,'Published Hourly Data'!$B:$BT,MATCH(V$1,'Published Hourly Data'!$B$1:$BT$1,0),TRUE)</f>
        <v>0</v>
      </c>
      <c r="W237" s="18">
        <f>VLOOKUP($A237,'Published Hourly Data'!$B:$BT,MATCH(W$1,'Published Hourly Data'!$B$1:$BT$1,0),TRUE)</f>
        <v>0</v>
      </c>
      <c r="X237" s="18">
        <f>VLOOKUP($A237,'Published Hourly Data'!$B:$BT,MATCH(X$1,'Published Hourly Data'!$B$1:$BT$1,0),TRUE)</f>
        <v>0</v>
      </c>
      <c r="Y237" s="18">
        <f>VLOOKUP($A237,'Published Hourly Data'!$B:$BT,MATCH(Y$1,'Published Hourly Data'!$B$1:$BT$1,0),TRUE)</f>
        <v>0</v>
      </c>
      <c r="Z237" s="18">
        <f>VLOOKUP($A237,'Published Hourly Data'!$B:$BT,MATCH(Z$1,'Published Hourly Data'!$B$1:$BT$1,0),TRUE)</f>
        <v>0</v>
      </c>
      <c r="AA237" s="18">
        <f>VLOOKUP($A237,'Published Hourly Data'!$B:$BT,MATCH(AA$1,'Published Hourly Data'!$B$1:$BT$1,0),TRUE)</f>
        <v>4685</v>
      </c>
      <c r="AB237" s="18">
        <f>VLOOKUP($A237,'Published Hourly Data'!$B:$BT,MATCH(AB$1,'Published Hourly Data'!$B$1:$BT$1,0),TRUE)</f>
        <v>363</v>
      </c>
      <c r="AC237" s="18">
        <f>VLOOKUP($A237,'Published Hourly Data'!$B:$BT,MATCH(AC$1,'Published Hourly Data'!$B$1:$BT$1,0),TRUE)</f>
        <v>596</v>
      </c>
      <c r="AD237" s="18">
        <f>VLOOKUP($A237,'Published Hourly Data'!$B:$BT,MATCH(AD$1,'Published Hourly Data'!$B$1:$BT$1,0),TRUE)</f>
        <v>741</v>
      </c>
      <c r="AE237" s="18">
        <f>VLOOKUP($A237,'Published Hourly Data'!$B:$BT,MATCH(AE$1,'Published Hourly Data'!$B$1:$BT$1,0),TRUE)</f>
        <v>126</v>
      </c>
      <c r="AF237" s="18">
        <f>VLOOKUP($A237,'Published Hourly Data'!$B:$BT,MATCH(AF$1,'Published Hourly Data'!$B$1:$BT$1,0),TRUE)</f>
        <v>1035</v>
      </c>
      <c r="AG237" s="18">
        <f>VLOOKUP($A237,'Published Hourly Data'!$B:$BT,MATCH(AG$1,'Published Hourly Data'!$B$1:$BT$1,0),TRUE)</f>
        <v>257</v>
      </c>
      <c r="AH237" s="18">
        <f>VLOOKUP($A237,'Published Hourly Data'!$B:$BT,MATCH(AH$1,'Published Hourly Data'!$B$1:$BT$1,0),TRUE)</f>
        <v>1808</v>
      </c>
      <c r="AI237" s="18">
        <f>VLOOKUP($A237,'Published Hourly Data'!$B:$BT,MATCH(AI$1,'Published Hourly Data'!$B$1:$BT$1,0),TRUE)</f>
        <v>440</v>
      </c>
      <c r="AJ237" s="18">
        <f>VLOOKUP($A237,'Published Hourly Data'!$B:$BT,MATCH(AJ$1,'Published Hourly Data'!$B$1:$BT$1,0),TRUE)</f>
        <v>2036</v>
      </c>
      <c r="AK237" s="18">
        <f>VLOOKUP($A237,'Published Hourly Data'!$B:$BT,MATCH(AK$1,'Published Hourly Data'!$B$1:$BT$1,0),TRUE)</f>
        <v>3416</v>
      </c>
      <c r="AL237" s="18">
        <f>VLOOKUP($A237,'Published Hourly Data'!$B:$BT,MATCH(AL$1,'Published Hourly Data'!$B$1:$BT$1,0),TRUE)</f>
        <v>1505</v>
      </c>
      <c r="AM237" s="18">
        <f>VLOOKUP($A237,'Published Hourly Data'!$B:$BT,MATCH(AM$1,'Published Hourly Data'!$B$1:$BT$1,0),TRUE)</f>
        <v>3348</v>
      </c>
      <c r="AN237" s="18">
        <f>VLOOKUP($A237,'Published Hourly Data'!$B:$BT,MATCH(AN$1,'Published Hourly Data'!$B$1:$BT$1,0),TRUE)</f>
        <v>634</v>
      </c>
      <c r="AO237" s="18">
        <f>VLOOKUP($A237,'Published Hourly Data'!$B:$BT,MATCH(AO$1,'Published Hourly Data'!$B$1:$BT$1,0),TRUE)</f>
        <v>3621</v>
      </c>
      <c r="AP237" s="18">
        <f>VLOOKUP($A237,'Published Hourly Data'!$B:$BT,MATCH(AP$1,'Published Hourly Data'!$B$1:$BT$1,0),TRUE)</f>
        <v>4096</v>
      </c>
      <c r="AQ237" s="18">
        <f>VLOOKUP($A237,'Published Hourly Data'!$B:$BT,MATCH(AQ$1,'Published Hourly Data'!$B$1:$BT$1,0),TRUE)</f>
        <v>966</v>
      </c>
    </row>
    <row r="238" spans="1:43">
      <c r="A238" s="19">
        <f t="shared" si="4"/>
        <v>44227.083333333634</v>
      </c>
      <c r="B238" s="18">
        <f>VLOOKUP($A238,'Published Hourly Data'!$B:$BT,MATCH(B$1,'Published Hourly Data'!$B$1:$BT$1,0),TRUE)</f>
        <v>44226.833333333336</v>
      </c>
      <c r="C238" s="18">
        <f>VLOOKUP($A238,'Published Hourly Data'!$B:$BT,MATCH(C$1,'Published Hourly Data'!$B$1:$BT$1,0),TRUE)</f>
        <v>30780</v>
      </c>
      <c r="D238" s="18">
        <f>VLOOKUP($A238,'Published Hourly Data'!$B:$BT,MATCH(D$1,'Published Hourly Data'!$B$1:$BT$1,0),TRUE)</f>
        <v>29552</v>
      </c>
      <c r="E238" s="18">
        <f>VLOOKUP($A238,'Published Hourly Data'!$B:$BT,MATCH(E$1,'Published Hourly Data'!$B$1:$BT$1,0),TRUE)</f>
        <v>30851</v>
      </c>
      <c r="F238" s="18">
        <f>VLOOKUP($A238,'Published Hourly Data'!$B:$BT,MATCH(F$1,'Published Hourly Data'!$B$1:$BT$1,0),TRUE)</f>
        <v>1299</v>
      </c>
      <c r="G238" s="18">
        <f>VLOOKUP($A238,'Published Hourly Data'!$B:$BT,MATCH(G$1,'Published Hourly Data'!$B$1:$BT$1,0),TRUE)</f>
        <v>7217</v>
      </c>
      <c r="H238" s="18">
        <f>VLOOKUP($A238,'Published Hourly Data'!$B:$BT,MATCH(H$1,'Published Hourly Data'!$B$1:$BT$1,0),TRUE)</f>
        <v>2797</v>
      </c>
      <c r="I238" s="18">
        <f>VLOOKUP($A238,'Published Hourly Data'!$B:$BT,MATCH(I$1,'Published Hourly Data'!$B$1:$BT$1,0),TRUE)</f>
        <v>2037</v>
      </c>
      <c r="J238" s="18">
        <f>VLOOKUP($A238,'Published Hourly Data'!$B:$BT,MATCH(J$1,'Published Hourly Data'!$B$1:$BT$1,0),TRUE)</f>
        <v>0</v>
      </c>
      <c r="K238" s="18">
        <f>VLOOKUP($A238,'Published Hourly Data'!$B:$BT,MATCH(K$1,'Published Hourly Data'!$B$1:$BT$1,0),TRUE)</f>
        <v>1088</v>
      </c>
      <c r="L238" s="18">
        <f>VLOOKUP($A238,'Published Hourly Data'!$B:$BT,MATCH(L$1,'Published Hourly Data'!$B$1:$BT$1,0),TRUE)</f>
        <v>0</v>
      </c>
      <c r="M238" s="18">
        <f>VLOOKUP($A238,'Published Hourly Data'!$B:$BT,MATCH(M$1,'Published Hourly Data'!$B$1:$BT$1,0),TRUE)</f>
        <v>17669</v>
      </c>
      <c r="N238" s="18">
        <f>VLOOKUP($A238,'Published Hourly Data'!$B:$BT,MATCH(N$1,'Published Hourly Data'!$B$1:$BT$1,0),TRUE)</f>
        <v>44</v>
      </c>
      <c r="O238" s="18">
        <f>VLOOKUP($A238,'Published Hourly Data'!$B:$BT,MATCH(O$1,'Published Hourly Data'!$B$1:$BT$1,0),TRUE)</f>
        <v>0</v>
      </c>
      <c r="P238" s="18">
        <f>VLOOKUP($A238,'Published Hourly Data'!$B:$BT,MATCH(P$1,'Published Hourly Data'!$B$1:$BT$1,0),TRUE)</f>
        <v>0</v>
      </c>
      <c r="Q238" s="18">
        <f>VLOOKUP($A238,'Published Hourly Data'!$B:$BT,MATCH(Q$1,'Published Hourly Data'!$B$1:$BT$1,0),TRUE)</f>
        <v>0</v>
      </c>
      <c r="R238" s="18">
        <f>VLOOKUP($A238,'Published Hourly Data'!$B:$BT,MATCH(R$1,'Published Hourly Data'!$B$1:$BT$1,0),TRUE)</f>
        <v>0</v>
      </c>
      <c r="S238" s="18">
        <f>VLOOKUP($A238,'Published Hourly Data'!$B:$BT,MATCH(S$1,'Published Hourly Data'!$B$1:$BT$1,0),TRUE)</f>
        <v>0</v>
      </c>
      <c r="T238" s="18">
        <f>VLOOKUP($A238,'Published Hourly Data'!$B:$BT,MATCH(T$1,'Published Hourly Data'!$B$1:$BT$1,0),TRUE)</f>
        <v>0</v>
      </c>
      <c r="U238" s="18">
        <f>VLOOKUP($A238,'Published Hourly Data'!$B:$BT,MATCH(U$1,'Published Hourly Data'!$B$1:$BT$1,0),TRUE)</f>
        <v>0</v>
      </c>
      <c r="V238" s="18">
        <f>VLOOKUP($A238,'Published Hourly Data'!$B:$BT,MATCH(V$1,'Published Hourly Data'!$B$1:$BT$1,0),TRUE)</f>
        <v>0</v>
      </c>
      <c r="W238" s="18">
        <f>VLOOKUP($A238,'Published Hourly Data'!$B:$BT,MATCH(W$1,'Published Hourly Data'!$B$1:$BT$1,0),TRUE)</f>
        <v>0</v>
      </c>
      <c r="X238" s="18">
        <f>VLOOKUP($A238,'Published Hourly Data'!$B:$BT,MATCH(X$1,'Published Hourly Data'!$B$1:$BT$1,0),TRUE)</f>
        <v>0</v>
      </c>
      <c r="Y238" s="18">
        <f>VLOOKUP($A238,'Published Hourly Data'!$B:$BT,MATCH(Y$1,'Published Hourly Data'!$B$1:$BT$1,0),TRUE)</f>
        <v>0</v>
      </c>
      <c r="Z238" s="18">
        <f>VLOOKUP($A238,'Published Hourly Data'!$B:$BT,MATCH(Z$1,'Published Hourly Data'!$B$1:$BT$1,0),TRUE)</f>
        <v>0</v>
      </c>
      <c r="AA238" s="18">
        <f>VLOOKUP($A238,'Published Hourly Data'!$B:$BT,MATCH(AA$1,'Published Hourly Data'!$B$1:$BT$1,0),TRUE)</f>
        <v>4678</v>
      </c>
      <c r="AB238" s="18">
        <f>VLOOKUP($A238,'Published Hourly Data'!$B:$BT,MATCH(AB$1,'Published Hourly Data'!$B$1:$BT$1,0),TRUE)</f>
        <v>351</v>
      </c>
      <c r="AC238" s="18">
        <f>VLOOKUP($A238,'Published Hourly Data'!$B:$BT,MATCH(AC$1,'Published Hourly Data'!$B$1:$BT$1,0),TRUE)</f>
        <v>584</v>
      </c>
      <c r="AD238" s="18">
        <f>VLOOKUP($A238,'Published Hourly Data'!$B:$BT,MATCH(AD$1,'Published Hourly Data'!$B$1:$BT$1,0),TRUE)</f>
        <v>740</v>
      </c>
      <c r="AE238" s="18">
        <f>VLOOKUP($A238,'Published Hourly Data'!$B:$BT,MATCH(AE$1,'Published Hourly Data'!$B$1:$BT$1,0),TRUE)</f>
        <v>124</v>
      </c>
      <c r="AF238" s="18">
        <f>VLOOKUP($A238,'Published Hourly Data'!$B:$BT,MATCH(AF$1,'Published Hourly Data'!$B$1:$BT$1,0),TRUE)</f>
        <v>1004</v>
      </c>
      <c r="AG238" s="18">
        <f>VLOOKUP($A238,'Published Hourly Data'!$B:$BT,MATCH(AG$1,'Published Hourly Data'!$B$1:$BT$1,0),TRUE)</f>
        <v>252</v>
      </c>
      <c r="AH238" s="18">
        <f>VLOOKUP($A238,'Published Hourly Data'!$B:$BT,MATCH(AH$1,'Published Hourly Data'!$B$1:$BT$1,0),TRUE)</f>
        <v>1779</v>
      </c>
      <c r="AI238" s="18">
        <f>VLOOKUP($A238,'Published Hourly Data'!$B:$BT,MATCH(AI$1,'Published Hourly Data'!$B$1:$BT$1,0),TRUE)</f>
        <v>430</v>
      </c>
      <c r="AJ238" s="18">
        <f>VLOOKUP($A238,'Published Hourly Data'!$B:$BT,MATCH(AJ$1,'Published Hourly Data'!$B$1:$BT$1,0),TRUE)</f>
        <v>1999</v>
      </c>
      <c r="AK238" s="18">
        <f>VLOOKUP($A238,'Published Hourly Data'!$B:$BT,MATCH(AK$1,'Published Hourly Data'!$B$1:$BT$1,0),TRUE)</f>
        <v>3451</v>
      </c>
      <c r="AL238" s="18">
        <f>VLOOKUP($A238,'Published Hourly Data'!$B:$BT,MATCH(AL$1,'Published Hourly Data'!$B$1:$BT$1,0),TRUE)</f>
        <v>1479</v>
      </c>
      <c r="AM238" s="18">
        <f>VLOOKUP($A238,'Published Hourly Data'!$B:$BT,MATCH(AM$1,'Published Hourly Data'!$B$1:$BT$1,0),TRUE)</f>
        <v>3403</v>
      </c>
      <c r="AN238" s="18">
        <f>VLOOKUP($A238,'Published Hourly Data'!$B:$BT,MATCH(AN$1,'Published Hourly Data'!$B$1:$BT$1,0),TRUE)</f>
        <v>611</v>
      </c>
      <c r="AO238" s="18">
        <f>VLOOKUP($A238,'Published Hourly Data'!$B:$BT,MATCH(AO$1,'Published Hourly Data'!$B$1:$BT$1,0),TRUE)</f>
        <v>3582</v>
      </c>
      <c r="AP238" s="18">
        <f>VLOOKUP($A238,'Published Hourly Data'!$B:$BT,MATCH(AP$1,'Published Hourly Data'!$B$1:$BT$1,0),TRUE)</f>
        <v>4079</v>
      </c>
      <c r="AQ238" s="18">
        <f>VLOOKUP($A238,'Published Hourly Data'!$B:$BT,MATCH(AQ$1,'Published Hourly Data'!$B$1:$BT$1,0),TRUE)</f>
        <v>1004</v>
      </c>
    </row>
    <row r="239" spans="1:43">
      <c r="A239" s="19">
        <f t="shared" si="4"/>
        <v>44227.125000000298</v>
      </c>
      <c r="B239" s="18">
        <f>VLOOKUP($A239,'Published Hourly Data'!$B:$BT,MATCH(B$1,'Published Hourly Data'!$B$1:$BT$1,0),TRUE)</f>
        <v>44226.875</v>
      </c>
      <c r="C239" s="18">
        <f>VLOOKUP($A239,'Published Hourly Data'!$B:$BT,MATCH(C$1,'Published Hourly Data'!$B$1:$BT$1,0),TRUE)</f>
        <v>30407</v>
      </c>
      <c r="D239" s="18">
        <f>VLOOKUP($A239,'Published Hourly Data'!$B:$BT,MATCH(D$1,'Published Hourly Data'!$B$1:$BT$1,0),TRUE)</f>
        <v>29294</v>
      </c>
      <c r="E239" s="18">
        <f>VLOOKUP($A239,'Published Hourly Data'!$B:$BT,MATCH(E$1,'Published Hourly Data'!$B$1:$BT$1,0),TRUE)</f>
        <v>30408</v>
      </c>
      <c r="F239" s="18">
        <f>VLOOKUP($A239,'Published Hourly Data'!$B:$BT,MATCH(F$1,'Published Hourly Data'!$B$1:$BT$1,0),TRUE)</f>
        <v>1114</v>
      </c>
      <c r="G239" s="18">
        <f>VLOOKUP($A239,'Published Hourly Data'!$B:$BT,MATCH(G$1,'Published Hourly Data'!$B$1:$BT$1,0),TRUE)</f>
        <v>6880</v>
      </c>
      <c r="H239" s="18">
        <f>VLOOKUP($A239,'Published Hourly Data'!$B:$BT,MATCH(H$1,'Published Hourly Data'!$B$1:$BT$1,0),TRUE)</f>
        <v>2540</v>
      </c>
      <c r="I239" s="18">
        <f>VLOOKUP($A239,'Published Hourly Data'!$B:$BT,MATCH(I$1,'Published Hourly Data'!$B$1:$BT$1,0),TRUE)</f>
        <v>2036</v>
      </c>
      <c r="J239" s="18">
        <f>VLOOKUP($A239,'Published Hourly Data'!$B:$BT,MATCH(J$1,'Published Hourly Data'!$B$1:$BT$1,0),TRUE)</f>
        <v>0</v>
      </c>
      <c r="K239" s="18">
        <f>VLOOKUP($A239,'Published Hourly Data'!$B:$BT,MATCH(K$1,'Published Hourly Data'!$B$1:$BT$1,0),TRUE)</f>
        <v>1082</v>
      </c>
      <c r="L239" s="18">
        <f>VLOOKUP($A239,'Published Hourly Data'!$B:$BT,MATCH(L$1,'Published Hourly Data'!$B$1:$BT$1,0),TRUE)</f>
        <v>0</v>
      </c>
      <c r="M239" s="18">
        <f>VLOOKUP($A239,'Published Hourly Data'!$B:$BT,MATCH(M$1,'Published Hourly Data'!$B$1:$BT$1,0),TRUE)</f>
        <v>17825</v>
      </c>
      <c r="N239" s="18">
        <f>VLOOKUP($A239,'Published Hourly Data'!$B:$BT,MATCH(N$1,'Published Hourly Data'!$B$1:$BT$1,0),TRUE)</f>
        <v>48</v>
      </c>
      <c r="O239" s="18">
        <f>VLOOKUP($A239,'Published Hourly Data'!$B:$BT,MATCH(O$1,'Published Hourly Data'!$B$1:$BT$1,0),TRUE)</f>
        <v>0</v>
      </c>
      <c r="P239" s="18">
        <f>VLOOKUP($A239,'Published Hourly Data'!$B:$BT,MATCH(P$1,'Published Hourly Data'!$B$1:$BT$1,0),TRUE)</f>
        <v>0</v>
      </c>
      <c r="Q239" s="18">
        <f>VLOOKUP($A239,'Published Hourly Data'!$B:$BT,MATCH(Q$1,'Published Hourly Data'!$B$1:$BT$1,0),TRUE)</f>
        <v>0</v>
      </c>
      <c r="R239" s="18">
        <f>VLOOKUP($A239,'Published Hourly Data'!$B:$BT,MATCH(R$1,'Published Hourly Data'!$B$1:$BT$1,0),TRUE)</f>
        <v>0</v>
      </c>
      <c r="S239" s="18">
        <f>VLOOKUP($A239,'Published Hourly Data'!$B:$BT,MATCH(S$1,'Published Hourly Data'!$B$1:$BT$1,0),TRUE)</f>
        <v>0</v>
      </c>
      <c r="T239" s="18">
        <f>VLOOKUP($A239,'Published Hourly Data'!$B:$BT,MATCH(T$1,'Published Hourly Data'!$B$1:$BT$1,0),TRUE)</f>
        <v>0</v>
      </c>
      <c r="U239" s="18">
        <f>VLOOKUP($A239,'Published Hourly Data'!$B:$BT,MATCH(U$1,'Published Hourly Data'!$B$1:$BT$1,0),TRUE)</f>
        <v>0</v>
      </c>
      <c r="V239" s="18">
        <f>VLOOKUP($A239,'Published Hourly Data'!$B:$BT,MATCH(V$1,'Published Hourly Data'!$B$1:$BT$1,0),TRUE)</f>
        <v>0</v>
      </c>
      <c r="W239" s="18">
        <f>VLOOKUP($A239,'Published Hourly Data'!$B:$BT,MATCH(W$1,'Published Hourly Data'!$B$1:$BT$1,0),TRUE)</f>
        <v>0</v>
      </c>
      <c r="X239" s="18">
        <f>VLOOKUP($A239,'Published Hourly Data'!$B:$BT,MATCH(X$1,'Published Hourly Data'!$B$1:$BT$1,0),TRUE)</f>
        <v>0</v>
      </c>
      <c r="Y239" s="18">
        <f>VLOOKUP($A239,'Published Hourly Data'!$B:$BT,MATCH(Y$1,'Published Hourly Data'!$B$1:$BT$1,0),TRUE)</f>
        <v>0</v>
      </c>
      <c r="Z239" s="18">
        <f>VLOOKUP($A239,'Published Hourly Data'!$B:$BT,MATCH(Z$1,'Published Hourly Data'!$B$1:$BT$1,0),TRUE)</f>
        <v>0</v>
      </c>
      <c r="AA239" s="18">
        <f>VLOOKUP($A239,'Published Hourly Data'!$B:$BT,MATCH(AA$1,'Published Hourly Data'!$B$1:$BT$1,0),TRUE)</f>
        <v>4621</v>
      </c>
      <c r="AB239" s="18">
        <f>VLOOKUP($A239,'Published Hourly Data'!$B:$BT,MATCH(AB$1,'Published Hourly Data'!$B$1:$BT$1,0),TRUE)</f>
        <v>340</v>
      </c>
      <c r="AC239" s="18">
        <f>VLOOKUP($A239,'Published Hourly Data'!$B:$BT,MATCH(AC$1,'Published Hourly Data'!$B$1:$BT$1,0),TRUE)</f>
        <v>575</v>
      </c>
      <c r="AD239" s="18">
        <f>VLOOKUP($A239,'Published Hourly Data'!$B:$BT,MATCH(AD$1,'Published Hourly Data'!$B$1:$BT$1,0),TRUE)</f>
        <v>738</v>
      </c>
      <c r="AE239" s="18">
        <f>VLOOKUP($A239,'Published Hourly Data'!$B:$BT,MATCH(AE$1,'Published Hourly Data'!$B$1:$BT$1,0),TRUE)</f>
        <v>121</v>
      </c>
      <c r="AF239" s="18">
        <f>VLOOKUP($A239,'Published Hourly Data'!$B:$BT,MATCH(AF$1,'Published Hourly Data'!$B$1:$BT$1,0),TRUE)</f>
        <v>994</v>
      </c>
      <c r="AG239" s="18">
        <f>VLOOKUP($A239,'Published Hourly Data'!$B:$BT,MATCH(AG$1,'Published Hourly Data'!$B$1:$BT$1,0),TRUE)</f>
        <v>251</v>
      </c>
      <c r="AH239" s="18">
        <f>VLOOKUP($A239,'Published Hourly Data'!$B:$BT,MATCH(AH$1,'Published Hourly Data'!$B$1:$BT$1,0),TRUE)</f>
        <v>1767</v>
      </c>
      <c r="AI239" s="18">
        <f>VLOOKUP($A239,'Published Hourly Data'!$B:$BT,MATCH(AI$1,'Published Hourly Data'!$B$1:$BT$1,0),TRUE)</f>
        <v>417</v>
      </c>
      <c r="AJ239" s="18">
        <f>VLOOKUP($A239,'Published Hourly Data'!$B:$BT,MATCH(AJ$1,'Published Hourly Data'!$B$1:$BT$1,0),TRUE)</f>
        <v>1969</v>
      </c>
      <c r="AK239" s="18">
        <f>VLOOKUP($A239,'Published Hourly Data'!$B:$BT,MATCH(AK$1,'Published Hourly Data'!$B$1:$BT$1,0),TRUE)</f>
        <v>3467</v>
      </c>
      <c r="AL239" s="18">
        <f>VLOOKUP($A239,'Published Hourly Data'!$B:$BT,MATCH(AL$1,'Published Hourly Data'!$B$1:$BT$1,0),TRUE)</f>
        <v>1447</v>
      </c>
      <c r="AM239" s="18">
        <f>VLOOKUP($A239,'Published Hourly Data'!$B:$BT,MATCH(AM$1,'Published Hourly Data'!$B$1:$BT$1,0),TRUE)</f>
        <v>3439</v>
      </c>
      <c r="AN239" s="18">
        <f>VLOOKUP($A239,'Published Hourly Data'!$B:$BT,MATCH(AN$1,'Published Hourly Data'!$B$1:$BT$1,0),TRUE)</f>
        <v>603</v>
      </c>
      <c r="AO239" s="18">
        <f>VLOOKUP($A239,'Published Hourly Data'!$B:$BT,MATCH(AO$1,'Published Hourly Data'!$B$1:$BT$1,0),TRUE)</f>
        <v>3533</v>
      </c>
      <c r="AP239" s="18">
        <f>VLOOKUP($A239,'Published Hourly Data'!$B:$BT,MATCH(AP$1,'Published Hourly Data'!$B$1:$BT$1,0),TRUE)</f>
        <v>3997</v>
      </c>
      <c r="AQ239" s="18">
        <f>VLOOKUP($A239,'Published Hourly Data'!$B:$BT,MATCH(AQ$1,'Published Hourly Data'!$B$1:$BT$1,0),TRUE)</f>
        <v>1015</v>
      </c>
    </row>
    <row r="240" spans="1:43">
      <c r="A240" s="19">
        <f t="shared" si="4"/>
        <v>44227.166666666963</v>
      </c>
      <c r="B240" s="18">
        <f>VLOOKUP($A240,'Published Hourly Data'!$B:$BT,MATCH(B$1,'Published Hourly Data'!$B$1:$BT$1,0),TRUE)</f>
        <v>44226.916666666664</v>
      </c>
      <c r="C240" s="18">
        <f>VLOOKUP($A240,'Published Hourly Data'!$B:$BT,MATCH(C$1,'Published Hourly Data'!$B$1:$BT$1,0),TRUE)</f>
        <v>29765</v>
      </c>
      <c r="D240" s="18">
        <f>VLOOKUP($A240,'Published Hourly Data'!$B:$BT,MATCH(D$1,'Published Hourly Data'!$B$1:$BT$1,0),TRUE)</f>
        <v>28867</v>
      </c>
      <c r="E240" s="18">
        <f>VLOOKUP($A240,'Published Hourly Data'!$B:$BT,MATCH(E$1,'Published Hourly Data'!$B$1:$BT$1,0),TRUE)</f>
        <v>30022</v>
      </c>
      <c r="F240" s="18">
        <f>VLOOKUP($A240,'Published Hourly Data'!$B:$BT,MATCH(F$1,'Published Hourly Data'!$B$1:$BT$1,0),TRUE)</f>
        <v>1155</v>
      </c>
      <c r="G240" s="18">
        <f>VLOOKUP($A240,'Published Hourly Data'!$B:$BT,MATCH(G$1,'Published Hourly Data'!$B$1:$BT$1,0),TRUE)</f>
        <v>6843</v>
      </c>
      <c r="H240" s="18">
        <f>VLOOKUP($A240,'Published Hourly Data'!$B:$BT,MATCH(H$1,'Published Hourly Data'!$B$1:$BT$1,0),TRUE)</f>
        <v>2424</v>
      </c>
      <c r="I240" s="18">
        <f>VLOOKUP($A240,'Published Hourly Data'!$B:$BT,MATCH(I$1,'Published Hourly Data'!$B$1:$BT$1,0),TRUE)</f>
        <v>2033</v>
      </c>
      <c r="J240" s="18">
        <f>VLOOKUP($A240,'Published Hourly Data'!$B:$BT,MATCH(J$1,'Published Hourly Data'!$B$1:$BT$1,0),TRUE)</f>
        <v>0</v>
      </c>
      <c r="K240" s="18">
        <f>VLOOKUP($A240,'Published Hourly Data'!$B:$BT,MATCH(K$1,'Published Hourly Data'!$B$1:$BT$1,0),TRUE)</f>
        <v>876</v>
      </c>
      <c r="L240" s="18">
        <f>VLOOKUP($A240,'Published Hourly Data'!$B:$BT,MATCH(L$1,'Published Hourly Data'!$B$1:$BT$1,0),TRUE)</f>
        <v>0</v>
      </c>
      <c r="M240" s="18">
        <f>VLOOKUP($A240,'Published Hourly Data'!$B:$BT,MATCH(M$1,'Published Hourly Data'!$B$1:$BT$1,0),TRUE)</f>
        <v>17803</v>
      </c>
      <c r="N240" s="18">
        <f>VLOOKUP($A240,'Published Hourly Data'!$B:$BT,MATCH(N$1,'Published Hourly Data'!$B$1:$BT$1,0),TRUE)</f>
        <v>43</v>
      </c>
      <c r="O240" s="18">
        <f>VLOOKUP($A240,'Published Hourly Data'!$B:$BT,MATCH(O$1,'Published Hourly Data'!$B$1:$BT$1,0),TRUE)</f>
        <v>0</v>
      </c>
      <c r="P240" s="18">
        <f>VLOOKUP($A240,'Published Hourly Data'!$B:$BT,MATCH(P$1,'Published Hourly Data'!$B$1:$BT$1,0),TRUE)</f>
        <v>0</v>
      </c>
      <c r="Q240" s="18">
        <f>VLOOKUP($A240,'Published Hourly Data'!$B:$BT,MATCH(Q$1,'Published Hourly Data'!$B$1:$BT$1,0),TRUE)</f>
        <v>0</v>
      </c>
      <c r="R240" s="18">
        <f>VLOOKUP($A240,'Published Hourly Data'!$B:$BT,MATCH(R$1,'Published Hourly Data'!$B$1:$BT$1,0),TRUE)</f>
        <v>0</v>
      </c>
      <c r="S240" s="18">
        <f>VLOOKUP($A240,'Published Hourly Data'!$B:$BT,MATCH(S$1,'Published Hourly Data'!$B$1:$BT$1,0),TRUE)</f>
        <v>0</v>
      </c>
      <c r="T240" s="18">
        <f>VLOOKUP($A240,'Published Hourly Data'!$B:$BT,MATCH(T$1,'Published Hourly Data'!$B$1:$BT$1,0),TRUE)</f>
        <v>0</v>
      </c>
      <c r="U240" s="18">
        <f>VLOOKUP($A240,'Published Hourly Data'!$B:$BT,MATCH(U$1,'Published Hourly Data'!$B$1:$BT$1,0),TRUE)</f>
        <v>0</v>
      </c>
      <c r="V240" s="18">
        <f>VLOOKUP($A240,'Published Hourly Data'!$B:$BT,MATCH(V$1,'Published Hourly Data'!$B$1:$BT$1,0),TRUE)</f>
        <v>0</v>
      </c>
      <c r="W240" s="18">
        <f>VLOOKUP($A240,'Published Hourly Data'!$B:$BT,MATCH(W$1,'Published Hourly Data'!$B$1:$BT$1,0),TRUE)</f>
        <v>0</v>
      </c>
      <c r="X240" s="18">
        <f>VLOOKUP($A240,'Published Hourly Data'!$B:$BT,MATCH(X$1,'Published Hourly Data'!$B$1:$BT$1,0),TRUE)</f>
        <v>0</v>
      </c>
      <c r="Y240" s="18">
        <f>VLOOKUP($A240,'Published Hourly Data'!$B:$BT,MATCH(Y$1,'Published Hourly Data'!$B$1:$BT$1,0),TRUE)</f>
        <v>0</v>
      </c>
      <c r="Z240" s="18">
        <f>VLOOKUP($A240,'Published Hourly Data'!$B:$BT,MATCH(Z$1,'Published Hourly Data'!$B$1:$BT$1,0),TRUE)</f>
        <v>0</v>
      </c>
      <c r="AA240" s="18">
        <f>VLOOKUP($A240,'Published Hourly Data'!$B:$BT,MATCH(AA$1,'Published Hourly Data'!$B$1:$BT$1,0),TRUE)</f>
        <v>4539</v>
      </c>
      <c r="AB240" s="18">
        <f>VLOOKUP($A240,'Published Hourly Data'!$B:$BT,MATCH(AB$1,'Published Hourly Data'!$B$1:$BT$1,0),TRUE)</f>
        <v>327</v>
      </c>
      <c r="AC240" s="18">
        <f>VLOOKUP($A240,'Published Hourly Data'!$B:$BT,MATCH(AC$1,'Published Hourly Data'!$B$1:$BT$1,0),TRUE)</f>
        <v>565</v>
      </c>
      <c r="AD240" s="18">
        <f>VLOOKUP($A240,'Published Hourly Data'!$B:$BT,MATCH(AD$1,'Published Hourly Data'!$B$1:$BT$1,0),TRUE)</f>
        <v>735</v>
      </c>
      <c r="AE240" s="18">
        <f>VLOOKUP($A240,'Published Hourly Data'!$B:$BT,MATCH(AE$1,'Published Hourly Data'!$B$1:$BT$1,0),TRUE)</f>
        <v>118</v>
      </c>
      <c r="AF240" s="18">
        <f>VLOOKUP($A240,'Published Hourly Data'!$B:$BT,MATCH(AF$1,'Published Hourly Data'!$B$1:$BT$1,0),TRUE)</f>
        <v>995</v>
      </c>
      <c r="AG240" s="18">
        <f>VLOOKUP($A240,'Published Hourly Data'!$B:$BT,MATCH(AG$1,'Published Hourly Data'!$B$1:$BT$1,0),TRUE)</f>
        <v>250</v>
      </c>
      <c r="AH240" s="18">
        <f>VLOOKUP($A240,'Published Hourly Data'!$B:$BT,MATCH(AH$1,'Published Hourly Data'!$B$1:$BT$1,0),TRUE)</f>
        <v>1751</v>
      </c>
      <c r="AI240" s="18">
        <f>VLOOKUP($A240,'Published Hourly Data'!$B:$BT,MATCH(AI$1,'Published Hourly Data'!$B$1:$BT$1,0),TRUE)</f>
        <v>402</v>
      </c>
      <c r="AJ240" s="18">
        <f>VLOOKUP($A240,'Published Hourly Data'!$B:$BT,MATCH(AJ$1,'Published Hourly Data'!$B$1:$BT$1,0),TRUE)</f>
        <v>1936</v>
      </c>
      <c r="AK240" s="18">
        <f>VLOOKUP($A240,'Published Hourly Data'!$B:$BT,MATCH(AK$1,'Published Hourly Data'!$B$1:$BT$1,0),TRUE)</f>
        <v>3432</v>
      </c>
      <c r="AL240" s="18">
        <f>VLOOKUP($A240,'Published Hourly Data'!$B:$BT,MATCH(AL$1,'Published Hourly Data'!$B$1:$BT$1,0),TRUE)</f>
        <v>1410</v>
      </c>
      <c r="AM240" s="18">
        <f>VLOOKUP($A240,'Published Hourly Data'!$B:$BT,MATCH(AM$1,'Published Hourly Data'!$B$1:$BT$1,0),TRUE)</f>
        <v>3414</v>
      </c>
      <c r="AN240" s="18">
        <f>VLOOKUP($A240,'Published Hourly Data'!$B:$BT,MATCH(AN$1,'Published Hourly Data'!$B$1:$BT$1,0),TRUE)</f>
        <v>594</v>
      </c>
      <c r="AO240" s="18">
        <f>VLOOKUP($A240,'Published Hourly Data'!$B:$BT,MATCH(AO$1,'Published Hourly Data'!$B$1:$BT$1,0),TRUE)</f>
        <v>3449</v>
      </c>
      <c r="AP240" s="18">
        <f>VLOOKUP($A240,'Published Hourly Data'!$B:$BT,MATCH(AP$1,'Published Hourly Data'!$B$1:$BT$1,0),TRUE)</f>
        <v>3934</v>
      </c>
      <c r="AQ240" s="18">
        <f>VLOOKUP($A240,'Published Hourly Data'!$B:$BT,MATCH(AQ$1,'Published Hourly Data'!$B$1:$BT$1,0),TRUE)</f>
        <v>1018</v>
      </c>
    </row>
    <row r="241" spans="1:43">
      <c r="A241" s="19">
        <f t="shared" si="4"/>
        <v>44227.208333333627</v>
      </c>
      <c r="B241" s="18">
        <f>VLOOKUP($A241,'Published Hourly Data'!$B:$BT,MATCH(B$1,'Published Hourly Data'!$B$1:$BT$1,0),TRUE)</f>
        <v>44226.958333333336</v>
      </c>
      <c r="C241" s="18">
        <f>VLOOKUP($A241,'Published Hourly Data'!$B:$BT,MATCH(C$1,'Published Hourly Data'!$B$1:$BT$1,0),TRUE)</f>
        <v>29064</v>
      </c>
      <c r="D241" s="18">
        <f>VLOOKUP($A241,'Published Hourly Data'!$B:$BT,MATCH(D$1,'Published Hourly Data'!$B$1:$BT$1,0),TRUE)</f>
        <v>28300</v>
      </c>
      <c r="E241" s="18">
        <f>VLOOKUP($A241,'Published Hourly Data'!$B:$BT,MATCH(E$1,'Published Hourly Data'!$B$1:$BT$1,0),TRUE)</f>
        <v>29533</v>
      </c>
      <c r="F241" s="18">
        <f>VLOOKUP($A241,'Published Hourly Data'!$B:$BT,MATCH(F$1,'Published Hourly Data'!$B$1:$BT$1,0),TRUE)</f>
        <v>1233</v>
      </c>
      <c r="G241" s="18">
        <f>VLOOKUP($A241,'Published Hourly Data'!$B:$BT,MATCH(G$1,'Published Hourly Data'!$B$1:$BT$1,0),TRUE)</f>
        <v>6736</v>
      </c>
      <c r="H241" s="18">
        <f>VLOOKUP($A241,'Published Hourly Data'!$B:$BT,MATCH(H$1,'Published Hourly Data'!$B$1:$BT$1,0),TRUE)</f>
        <v>2370</v>
      </c>
      <c r="I241" s="18">
        <f>VLOOKUP($A241,'Published Hourly Data'!$B:$BT,MATCH(I$1,'Published Hourly Data'!$B$1:$BT$1,0),TRUE)</f>
        <v>2032</v>
      </c>
      <c r="J241" s="18">
        <f>VLOOKUP($A241,'Published Hourly Data'!$B:$BT,MATCH(J$1,'Published Hourly Data'!$B$1:$BT$1,0),TRUE)</f>
        <v>0</v>
      </c>
      <c r="K241" s="18">
        <f>VLOOKUP($A241,'Published Hourly Data'!$B:$BT,MATCH(K$1,'Published Hourly Data'!$B$1:$BT$1,0),TRUE)</f>
        <v>574</v>
      </c>
      <c r="L241" s="18">
        <f>VLOOKUP($A241,'Published Hourly Data'!$B:$BT,MATCH(L$1,'Published Hourly Data'!$B$1:$BT$1,0),TRUE)</f>
        <v>0</v>
      </c>
      <c r="M241" s="18">
        <f>VLOOKUP($A241,'Published Hourly Data'!$B:$BT,MATCH(M$1,'Published Hourly Data'!$B$1:$BT$1,0),TRUE)</f>
        <v>17779</v>
      </c>
      <c r="N241" s="18">
        <f>VLOOKUP($A241,'Published Hourly Data'!$B:$BT,MATCH(N$1,'Published Hourly Data'!$B$1:$BT$1,0),TRUE)</f>
        <v>42</v>
      </c>
      <c r="O241" s="18">
        <f>VLOOKUP($A241,'Published Hourly Data'!$B:$BT,MATCH(O$1,'Published Hourly Data'!$B$1:$BT$1,0),TRUE)</f>
        <v>0</v>
      </c>
      <c r="P241" s="18">
        <f>VLOOKUP($A241,'Published Hourly Data'!$B:$BT,MATCH(P$1,'Published Hourly Data'!$B$1:$BT$1,0),TRUE)</f>
        <v>0</v>
      </c>
      <c r="Q241" s="18">
        <f>VLOOKUP($A241,'Published Hourly Data'!$B:$BT,MATCH(Q$1,'Published Hourly Data'!$B$1:$BT$1,0),TRUE)</f>
        <v>0</v>
      </c>
      <c r="R241" s="18">
        <f>VLOOKUP($A241,'Published Hourly Data'!$B:$BT,MATCH(R$1,'Published Hourly Data'!$B$1:$BT$1,0),TRUE)</f>
        <v>0</v>
      </c>
      <c r="S241" s="18">
        <f>VLOOKUP($A241,'Published Hourly Data'!$B:$BT,MATCH(S$1,'Published Hourly Data'!$B$1:$BT$1,0),TRUE)</f>
        <v>0</v>
      </c>
      <c r="T241" s="18">
        <f>VLOOKUP($A241,'Published Hourly Data'!$B:$BT,MATCH(T$1,'Published Hourly Data'!$B$1:$BT$1,0),TRUE)</f>
        <v>0</v>
      </c>
      <c r="U241" s="18">
        <f>VLOOKUP($A241,'Published Hourly Data'!$B:$BT,MATCH(U$1,'Published Hourly Data'!$B$1:$BT$1,0),TRUE)</f>
        <v>0</v>
      </c>
      <c r="V241" s="18">
        <f>VLOOKUP($A241,'Published Hourly Data'!$B:$BT,MATCH(V$1,'Published Hourly Data'!$B$1:$BT$1,0),TRUE)</f>
        <v>0</v>
      </c>
      <c r="W241" s="18">
        <f>VLOOKUP($A241,'Published Hourly Data'!$B:$BT,MATCH(W$1,'Published Hourly Data'!$B$1:$BT$1,0),TRUE)</f>
        <v>0</v>
      </c>
      <c r="X241" s="18">
        <f>VLOOKUP($A241,'Published Hourly Data'!$B:$BT,MATCH(X$1,'Published Hourly Data'!$B$1:$BT$1,0),TRUE)</f>
        <v>0</v>
      </c>
      <c r="Y241" s="18">
        <f>VLOOKUP($A241,'Published Hourly Data'!$B:$BT,MATCH(Y$1,'Published Hourly Data'!$B$1:$BT$1,0),TRUE)</f>
        <v>0</v>
      </c>
      <c r="Z241" s="18">
        <f>VLOOKUP($A241,'Published Hourly Data'!$B:$BT,MATCH(Z$1,'Published Hourly Data'!$B$1:$BT$1,0),TRUE)</f>
        <v>0</v>
      </c>
      <c r="AA241" s="18">
        <f>VLOOKUP($A241,'Published Hourly Data'!$B:$BT,MATCH(AA$1,'Published Hourly Data'!$B$1:$BT$1,0),TRUE)</f>
        <v>4412</v>
      </c>
      <c r="AB241" s="18">
        <f>VLOOKUP($A241,'Published Hourly Data'!$B:$BT,MATCH(AB$1,'Published Hourly Data'!$B$1:$BT$1,0),TRUE)</f>
        <v>311</v>
      </c>
      <c r="AC241" s="18">
        <f>VLOOKUP($A241,'Published Hourly Data'!$B:$BT,MATCH(AC$1,'Published Hourly Data'!$B$1:$BT$1,0),TRUE)</f>
        <v>546</v>
      </c>
      <c r="AD241" s="18">
        <f>VLOOKUP($A241,'Published Hourly Data'!$B:$BT,MATCH(AD$1,'Published Hourly Data'!$B$1:$BT$1,0),TRUE)</f>
        <v>775</v>
      </c>
      <c r="AE241" s="18">
        <f>VLOOKUP($A241,'Published Hourly Data'!$B:$BT,MATCH(AE$1,'Published Hourly Data'!$B$1:$BT$1,0),TRUE)</f>
        <v>115</v>
      </c>
      <c r="AF241" s="18">
        <f>VLOOKUP($A241,'Published Hourly Data'!$B:$BT,MATCH(AF$1,'Published Hourly Data'!$B$1:$BT$1,0),TRUE)</f>
        <v>974</v>
      </c>
      <c r="AG241" s="18">
        <f>VLOOKUP($A241,'Published Hourly Data'!$B:$BT,MATCH(AG$1,'Published Hourly Data'!$B$1:$BT$1,0),TRUE)</f>
        <v>246</v>
      </c>
      <c r="AH241" s="18">
        <f>VLOOKUP($A241,'Published Hourly Data'!$B:$BT,MATCH(AH$1,'Published Hourly Data'!$B$1:$BT$1,0),TRUE)</f>
        <v>1705</v>
      </c>
      <c r="AI241" s="18">
        <f>VLOOKUP($A241,'Published Hourly Data'!$B:$BT,MATCH(AI$1,'Published Hourly Data'!$B$1:$BT$1,0),TRUE)</f>
        <v>380</v>
      </c>
      <c r="AJ241" s="18">
        <f>VLOOKUP($A241,'Published Hourly Data'!$B:$BT,MATCH(AJ$1,'Published Hourly Data'!$B$1:$BT$1,0),TRUE)</f>
        <v>1888</v>
      </c>
      <c r="AK241" s="18">
        <f>VLOOKUP($A241,'Published Hourly Data'!$B:$BT,MATCH(AK$1,'Published Hourly Data'!$B$1:$BT$1,0),TRUE)</f>
        <v>3378</v>
      </c>
      <c r="AL241" s="18">
        <f>VLOOKUP($A241,'Published Hourly Data'!$B:$BT,MATCH(AL$1,'Published Hourly Data'!$B$1:$BT$1,0),TRUE)</f>
        <v>1359</v>
      </c>
      <c r="AM241" s="18">
        <f>VLOOKUP($A241,'Published Hourly Data'!$B:$BT,MATCH(AM$1,'Published Hourly Data'!$B$1:$BT$1,0),TRUE)</f>
        <v>3384</v>
      </c>
      <c r="AN241" s="18">
        <f>VLOOKUP($A241,'Published Hourly Data'!$B:$BT,MATCH(AN$1,'Published Hourly Data'!$B$1:$BT$1,0),TRUE)</f>
        <v>582</v>
      </c>
      <c r="AO241" s="18">
        <f>VLOOKUP($A241,'Published Hourly Data'!$B:$BT,MATCH(AO$1,'Published Hourly Data'!$B$1:$BT$1,0),TRUE)</f>
        <v>3351</v>
      </c>
      <c r="AP241" s="18">
        <f>VLOOKUP($A241,'Published Hourly Data'!$B:$BT,MATCH(AP$1,'Published Hourly Data'!$B$1:$BT$1,0),TRUE)</f>
        <v>3885</v>
      </c>
      <c r="AQ241" s="18">
        <f>VLOOKUP($A241,'Published Hourly Data'!$B:$BT,MATCH(AQ$1,'Published Hourly Data'!$B$1:$BT$1,0),TRUE)</f>
        <v>1010</v>
      </c>
    </row>
    <row r="242" spans="1:43">
      <c r="A242" s="19">
        <f t="shared" si="4"/>
        <v>44227.250000000291</v>
      </c>
      <c r="B242" s="18">
        <f>VLOOKUP($A242,'Published Hourly Data'!$B:$BT,MATCH(B$1,'Published Hourly Data'!$B$1:$BT$1,0),TRUE)</f>
        <v>44227</v>
      </c>
      <c r="C242" s="18">
        <f>VLOOKUP($A242,'Published Hourly Data'!$B:$BT,MATCH(C$1,'Published Hourly Data'!$B$1:$BT$1,0),TRUE)</f>
        <v>28292</v>
      </c>
      <c r="D242" s="18">
        <f>VLOOKUP($A242,'Published Hourly Data'!$B:$BT,MATCH(D$1,'Published Hourly Data'!$B$1:$BT$1,0),TRUE)</f>
        <v>27576</v>
      </c>
      <c r="E242" s="18">
        <f>VLOOKUP($A242,'Published Hourly Data'!$B:$BT,MATCH(E$1,'Published Hourly Data'!$B$1:$BT$1,0),TRUE)</f>
        <v>28987</v>
      </c>
      <c r="F242" s="18">
        <f>VLOOKUP($A242,'Published Hourly Data'!$B:$BT,MATCH(F$1,'Published Hourly Data'!$B$1:$BT$1,0),TRUE)</f>
        <v>1413</v>
      </c>
      <c r="G242" s="18">
        <f>VLOOKUP($A242,'Published Hourly Data'!$B:$BT,MATCH(G$1,'Published Hourly Data'!$B$1:$BT$1,0),TRUE)</f>
        <v>6380</v>
      </c>
      <c r="H242" s="18">
        <f>VLOOKUP($A242,'Published Hourly Data'!$B:$BT,MATCH(H$1,'Published Hourly Data'!$B$1:$BT$1,0),TRUE)</f>
        <v>2418</v>
      </c>
      <c r="I242" s="18">
        <f>VLOOKUP($A242,'Published Hourly Data'!$B:$BT,MATCH(I$1,'Published Hourly Data'!$B$1:$BT$1,0),TRUE)</f>
        <v>2033</v>
      </c>
      <c r="J242" s="18">
        <f>VLOOKUP($A242,'Published Hourly Data'!$B:$BT,MATCH(J$1,'Published Hourly Data'!$B$1:$BT$1,0),TRUE)</f>
        <v>0</v>
      </c>
      <c r="K242" s="18">
        <f>VLOOKUP($A242,'Published Hourly Data'!$B:$BT,MATCH(K$1,'Published Hourly Data'!$B$1:$BT$1,0),TRUE)</f>
        <v>554</v>
      </c>
      <c r="L242" s="18">
        <f>VLOOKUP($A242,'Published Hourly Data'!$B:$BT,MATCH(L$1,'Published Hourly Data'!$B$1:$BT$1,0),TRUE)</f>
        <v>0</v>
      </c>
      <c r="M242" s="18">
        <f>VLOOKUP($A242,'Published Hourly Data'!$B:$BT,MATCH(M$1,'Published Hourly Data'!$B$1:$BT$1,0),TRUE)</f>
        <v>17560</v>
      </c>
      <c r="N242" s="18">
        <f>VLOOKUP($A242,'Published Hourly Data'!$B:$BT,MATCH(N$1,'Published Hourly Data'!$B$1:$BT$1,0),TRUE)</f>
        <v>45</v>
      </c>
      <c r="O242" s="18">
        <f>VLOOKUP($A242,'Published Hourly Data'!$B:$BT,MATCH(O$1,'Published Hourly Data'!$B$1:$BT$1,0),TRUE)</f>
        <v>0</v>
      </c>
      <c r="P242" s="18">
        <f>VLOOKUP($A242,'Published Hourly Data'!$B:$BT,MATCH(P$1,'Published Hourly Data'!$B$1:$BT$1,0),TRUE)</f>
        <v>0</v>
      </c>
      <c r="Q242" s="18">
        <f>VLOOKUP($A242,'Published Hourly Data'!$B:$BT,MATCH(Q$1,'Published Hourly Data'!$B$1:$BT$1,0),TRUE)</f>
        <v>0</v>
      </c>
      <c r="R242" s="18">
        <f>VLOOKUP($A242,'Published Hourly Data'!$B:$BT,MATCH(R$1,'Published Hourly Data'!$B$1:$BT$1,0),TRUE)</f>
        <v>0</v>
      </c>
      <c r="S242" s="18">
        <f>VLOOKUP($A242,'Published Hourly Data'!$B:$BT,MATCH(S$1,'Published Hourly Data'!$B$1:$BT$1,0),TRUE)</f>
        <v>0</v>
      </c>
      <c r="T242" s="18">
        <f>VLOOKUP($A242,'Published Hourly Data'!$B:$BT,MATCH(T$1,'Published Hourly Data'!$B$1:$BT$1,0),TRUE)</f>
        <v>0</v>
      </c>
      <c r="U242" s="18">
        <f>VLOOKUP($A242,'Published Hourly Data'!$B:$BT,MATCH(U$1,'Published Hourly Data'!$B$1:$BT$1,0),TRUE)</f>
        <v>0</v>
      </c>
      <c r="V242" s="18">
        <f>VLOOKUP($A242,'Published Hourly Data'!$B:$BT,MATCH(V$1,'Published Hourly Data'!$B$1:$BT$1,0),TRUE)</f>
        <v>0</v>
      </c>
      <c r="W242" s="18">
        <f>VLOOKUP($A242,'Published Hourly Data'!$B:$BT,MATCH(W$1,'Published Hourly Data'!$B$1:$BT$1,0),TRUE)</f>
        <v>0</v>
      </c>
      <c r="X242" s="18">
        <f>VLOOKUP($A242,'Published Hourly Data'!$B:$BT,MATCH(X$1,'Published Hourly Data'!$B$1:$BT$1,0),TRUE)</f>
        <v>0</v>
      </c>
      <c r="Y242" s="18">
        <f>VLOOKUP($A242,'Published Hourly Data'!$B:$BT,MATCH(Y$1,'Published Hourly Data'!$B$1:$BT$1,0),TRUE)</f>
        <v>0</v>
      </c>
      <c r="Z242" s="18">
        <f>VLOOKUP($A242,'Published Hourly Data'!$B:$BT,MATCH(Z$1,'Published Hourly Data'!$B$1:$BT$1,0),TRUE)</f>
        <v>0</v>
      </c>
      <c r="AA242" s="18">
        <f>VLOOKUP($A242,'Published Hourly Data'!$B:$BT,MATCH(AA$1,'Published Hourly Data'!$B$1:$BT$1,0),TRUE)</f>
        <v>4253</v>
      </c>
      <c r="AB242" s="18">
        <f>VLOOKUP($A242,'Published Hourly Data'!$B:$BT,MATCH(AB$1,'Published Hourly Data'!$B$1:$BT$1,0),TRUE)</f>
        <v>297</v>
      </c>
      <c r="AC242" s="18">
        <f>VLOOKUP($A242,'Published Hourly Data'!$B:$BT,MATCH(AC$1,'Published Hourly Data'!$B$1:$BT$1,0),TRUE)</f>
        <v>533</v>
      </c>
      <c r="AD242" s="18">
        <f>VLOOKUP($A242,'Published Hourly Data'!$B:$BT,MATCH(AD$1,'Published Hourly Data'!$B$1:$BT$1,0),TRUE)</f>
        <v>770</v>
      </c>
      <c r="AE242" s="18">
        <f>VLOOKUP($A242,'Published Hourly Data'!$B:$BT,MATCH(AE$1,'Published Hourly Data'!$B$1:$BT$1,0),TRUE)</f>
        <v>110</v>
      </c>
      <c r="AF242" s="18">
        <f>VLOOKUP($A242,'Published Hourly Data'!$B:$BT,MATCH(AF$1,'Published Hourly Data'!$B$1:$BT$1,0),TRUE)</f>
        <v>951</v>
      </c>
      <c r="AG242" s="18">
        <f>VLOOKUP($A242,'Published Hourly Data'!$B:$BT,MATCH(AG$1,'Published Hourly Data'!$B$1:$BT$1,0),TRUE)</f>
        <v>241</v>
      </c>
      <c r="AH242" s="18">
        <f>VLOOKUP($A242,'Published Hourly Data'!$B:$BT,MATCH(AH$1,'Published Hourly Data'!$B$1:$BT$1,0),TRUE)</f>
        <v>1657</v>
      </c>
      <c r="AI242" s="18">
        <f>VLOOKUP($A242,'Published Hourly Data'!$B:$BT,MATCH(AI$1,'Published Hourly Data'!$B$1:$BT$1,0),TRUE)</f>
        <v>358</v>
      </c>
      <c r="AJ242" s="18">
        <f>VLOOKUP($A242,'Published Hourly Data'!$B:$BT,MATCH(AJ$1,'Published Hourly Data'!$B$1:$BT$1,0),TRUE)</f>
        <v>1835</v>
      </c>
      <c r="AK242" s="18">
        <f>VLOOKUP($A242,'Published Hourly Data'!$B:$BT,MATCH(AK$1,'Published Hourly Data'!$B$1:$BT$1,0),TRUE)</f>
        <v>3314</v>
      </c>
      <c r="AL242" s="18">
        <f>VLOOKUP($A242,'Published Hourly Data'!$B:$BT,MATCH(AL$1,'Published Hourly Data'!$B$1:$BT$1,0),TRUE)</f>
        <v>1307</v>
      </c>
      <c r="AM242" s="18">
        <f>VLOOKUP($A242,'Published Hourly Data'!$B:$BT,MATCH(AM$1,'Published Hourly Data'!$B$1:$BT$1,0),TRUE)</f>
        <v>3358</v>
      </c>
      <c r="AN242" s="18">
        <f>VLOOKUP($A242,'Published Hourly Data'!$B:$BT,MATCH(AN$1,'Published Hourly Data'!$B$1:$BT$1,0),TRUE)</f>
        <v>571</v>
      </c>
      <c r="AO242" s="18">
        <f>VLOOKUP($A242,'Published Hourly Data'!$B:$BT,MATCH(AO$1,'Published Hourly Data'!$B$1:$BT$1,0),TRUE)</f>
        <v>3230</v>
      </c>
      <c r="AP242" s="18">
        <f>VLOOKUP($A242,'Published Hourly Data'!$B:$BT,MATCH(AP$1,'Published Hourly Data'!$B$1:$BT$1,0),TRUE)</f>
        <v>3793</v>
      </c>
      <c r="AQ242" s="18">
        <f>VLOOKUP($A242,'Published Hourly Data'!$B:$BT,MATCH(AQ$1,'Published Hourly Data'!$B$1:$BT$1,0),TRUE)</f>
        <v>998</v>
      </c>
    </row>
    <row r="243" spans="1:43">
      <c r="A243" s="19">
        <f t="shared" si="4"/>
        <v>44227.291666666955</v>
      </c>
      <c r="B243" s="18">
        <f>VLOOKUP($A243,'Published Hourly Data'!$B:$BT,MATCH(B$1,'Published Hourly Data'!$B$1:$BT$1,0),TRUE)</f>
        <v>44227.041666666664</v>
      </c>
      <c r="C243" s="18">
        <f>VLOOKUP($A243,'Published Hourly Data'!$B:$BT,MATCH(C$1,'Published Hourly Data'!$B$1:$BT$1,0),TRUE)</f>
        <v>27611</v>
      </c>
      <c r="D243" s="18">
        <f>VLOOKUP($A243,'Published Hourly Data'!$B:$BT,MATCH(D$1,'Published Hourly Data'!$B$1:$BT$1,0),TRUE)</f>
        <v>27108</v>
      </c>
      <c r="E243" s="18">
        <f>VLOOKUP($A243,'Published Hourly Data'!$B:$BT,MATCH(E$1,'Published Hourly Data'!$B$1:$BT$1,0),TRUE)</f>
        <v>28740</v>
      </c>
      <c r="F243" s="18">
        <f>VLOOKUP($A243,'Published Hourly Data'!$B:$BT,MATCH(F$1,'Published Hourly Data'!$B$1:$BT$1,0),TRUE)</f>
        <v>1632</v>
      </c>
      <c r="G243" s="18">
        <f>VLOOKUP($A243,'Published Hourly Data'!$B:$BT,MATCH(G$1,'Published Hourly Data'!$B$1:$BT$1,0),TRUE)</f>
        <v>6162</v>
      </c>
      <c r="H243" s="18">
        <f>VLOOKUP($A243,'Published Hourly Data'!$B:$BT,MATCH(H$1,'Published Hourly Data'!$B$1:$BT$1,0),TRUE)</f>
        <v>2847</v>
      </c>
      <c r="I243" s="18">
        <f>VLOOKUP($A243,'Published Hourly Data'!$B:$BT,MATCH(I$1,'Published Hourly Data'!$B$1:$BT$1,0),TRUE)</f>
        <v>2032</v>
      </c>
      <c r="J243" s="18">
        <f>VLOOKUP($A243,'Published Hourly Data'!$B:$BT,MATCH(J$1,'Published Hourly Data'!$B$1:$BT$1,0),TRUE)</f>
        <v>0</v>
      </c>
      <c r="K243" s="18">
        <f>VLOOKUP($A243,'Published Hourly Data'!$B:$BT,MATCH(K$1,'Published Hourly Data'!$B$1:$BT$1,0),TRUE)</f>
        <v>460</v>
      </c>
      <c r="L243" s="18">
        <f>VLOOKUP($A243,'Published Hourly Data'!$B:$BT,MATCH(L$1,'Published Hourly Data'!$B$1:$BT$1,0),TRUE)</f>
        <v>0</v>
      </c>
      <c r="M243" s="18">
        <f>VLOOKUP($A243,'Published Hourly Data'!$B:$BT,MATCH(M$1,'Published Hourly Data'!$B$1:$BT$1,0),TRUE)</f>
        <v>17194</v>
      </c>
      <c r="N243" s="18">
        <f>VLOOKUP($A243,'Published Hourly Data'!$B:$BT,MATCH(N$1,'Published Hourly Data'!$B$1:$BT$1,0),TRUE)</f>
        <v>45</v>
      </c>
      <c r="O243" s="18">
        <f>VLOOKUP($A243,'Published Hourly Data'!$B:$BT,MATCH(O$1,'Published Hourly Data'!$B$1:$BT$1,0),TRUE)</f>
        <v>0</v>
      </c>
      <c r="P243" s="18">
        <f>VLOOKUP($A243,'Published Hourly Data'!$B:$BT,MATCH(P$1,'Published Hourly Data'!$B$1:$BT$1,0),TRUE)</f>
        <v>713</v>
      </c>
      <c r="Q243" s="18">
        <f>VLOOKUP($A243,'Published Hourly Data'!$B:$BT,MATCH(Q$1,'Published Hourly Data'!$B$1:$BT$1,0),TRUE)</f>
        <v>0</v>
      </c>
      <c r="R243" s="18">
        <f>VLOOKUP($A243,'Published Hourly Data'!$B:$BT,MATCH(R$1,'Published Hourly Data'!$B$1:$BT$1,0),TRUE)</f>
        <v>426</v>
      </c>
      <c r="S243" s="18">
        <f>VLOOKUP($A243,'Published Hourly Data'!$B:$BT,MATCH(S$1,'Published Hourly Data'!$B$1:$BT$1,0),TRUE)</f>
        <v>906</v>
      </c>
      <c r="T243" s="18">
        <f>VLOOKUP($A243,'Published Hourly Data'!$B:$BT,MATCH(T$1,'Published Hourly Data'!$B$1:$BT$1,0),TRUE)</f>
        <v>0</v>
      </c>
      <c r="U243" s="18">
        <f>VLOOKUP($A243,'Published Hourly Data'!$B:$BT,MATCH(U$1,'Published Hourly Data'!$B$1:$BT$1,0),TRUE)</f>
        <v>0</v>
      </c>
      <c r="V243" s="18">
        <f>VLOOKUP($A243,'Published Hourly Data'!$B:$BT,MATCH(V$1,'Published Hourly Data'!$B$1:$BT$1,0),TRUE)</f>
        <v>-242</v>
      </c>
      <c r="W243" s="18">
        <f>VLOOKUP($A243,'Published Hourly Data'!$B:$BT,MATCH(W$1,'Published Hourly Data'!$B$1:$BT$1,0),TRUE)</f>
        <v>8</v>
      </c>
      <c r="X243" s="18">
        <f>VLOOKUP($A243,'Published Hourly Data'!$B:$BT,MATCH(X$1,'Published Hourly Data'!$B$1:$BT$1,0),TRUE)</f>
        <v>18</v>
      </c>
      <c r="Y243" s="18">
        <f>VLOOKUP($A243,'Published Hourly Data'!$B:$BT,MATCH(Y$1,'Published Hourly Data'!$B$1:$BT$1,0),TRUE)</f>
        <v>0</v>
      </c>
      <c r="Z243" s="18">
        <f>VLOOKUP($A243,'Published Hourly Data'!$B:$BT,MATCH(Z$1,'Published Hourly Data'!$B$1:$BT$1,0),TRUE)</f>
        <v>46</v>
      </c>
      <c r="AA243" s="18">
        <f>VLOOKUP($A243,'Published Hourly Data'!$B:$BT,MATCH(AA$1,'Published Hourly Data'!$B$1:$BT$1,0),TRUE)</f>
        <v>4124</v>
      </c>
      <c r="AB243" s="18">
        <f>VLOOKUP($A243,'Published Hourly Data'!$B:$BT,MATCH(AB$1,'Published Hourly Data'!$B$1:$BT$1,0),TRUE)</f>
        <v>287</v>
      </c>
      <c r="AC243" s="18">
        <f>VLOOKUP($A243,'Published Hourly Data'!$B:$BT,MATCH(AC$1,'Published Hourly Data'!$B$1:$BT$1,0),TRUE)</f>
        <v>529</v>
      </c>
      <c r="AD243" s="18">
        <f>VLOOKUP($A243,'Published Hourly Data'!$B:$BT,MATCH(AD$1,'Published Hourly Data'!$B$1:$BT$1,0),TRUE)</f>
        <v>766</v>
      </c>
      <c r="AE243" s="18">
        <f>VLOOKUP($A243,'Published Hourly Data'!$B:$BT,MATCH(AE$1,'Published Hourly Data'!$B$1:$BT$1,0),TRUE)</f>
        <v>107</v>
      </c>
      <c r="AF243" s="18">
        <f>VLOOKUP($A243,'Published Hourly Data'!$B:$BT,MATCH(AF$1,'Published Hourly Data'!$B$1:$BT$1,0),TRUE)</f>
        <v>934</v>
      </c>
      <c r="AG243" s="18">
        <f>VLOOKUP($A243,'Published Hourly Data'!$B:$BT,MATCH(AG$1,'Published Hourly Data'!$B$1:$BT$1,0),TRUE)</f>
        <v>238</v>
      </c>
      <c r="AH243" s="18">
        <f>VLOOKUP($A243,'Published Hourly Data'!$B:$BT,MATCH(AH$1,'Published Hourly Data'!$B$1:$BT$1,0),TRUE)</f>
        <v>1622</v>
      </c>
      <c r="AI243" s="18">
        <f>VLOOKUP($A243,'Published Hourly Data'!$B:$BT,MATCH(AI$1,'Published Hourly Data'!$B$1:$BT$1,0),TRUE)</f>
        <v>345</v>
      </c>
      <c r="AJ243" s="18">
        <f>VLOOKUP($A243,'Published Hourly Data'!$B:$BT,MATCH(AJ$1,'Published Hourly Data'!$B$1:$BT$1,0),TRUE)</f>
        <v>1806</v>
      </c>
      <c r="AK243" s="18">
        <f>VLOOKUP($A243,'Published Hourly Data'!$B:$BT,MATCH(AK$1,'Published Hourly Data'!$B$1:$BT$1,0),TRUE)</f>
        <v>3235</v>
      </c>
      <c r="AL243" s="18">
        <f>VLOOKUP($A243,'Published Hourly Data'!$B:$BT,MATCH(AL$1,'Published Hourly Data'!$B$1:$BT$1,0),TRUE)</f>
        <v>1267</v>
      </c>
      <c r="AM243" s="18">
        <f>VLOOKUP($A243,'Published Hourly Data'!$B:$BT,MATCH(AM$1,'Published Hourly Data'!$B$1:$BT$1,0),TRUE)</f>
        <v>3368</v>
      </c>
      <c r="AN243" s="18">
        <f>VLOOKUP($A243,'Published Hourly Data'!$B:$BT,MATCH(AN$1,'Published Hourly Data'!$B$1:$BT$1,0),TRUE)</f>
        <v>564</v>
      </c>
      <c r="AO243" s="18">
        <f>VLOOKUP($A243,'Published Hourly Data'!$B:$BT,MATCH(AO$1,'Published Hourly Data'!$B$1:$BT$1,0),TRUE)</f>
        <v>3181</v>
      </c>
      <c r="AP243" s="18">
        <f>VLOOKUP($A243,'Published Hourly Data'!$B:$BT,MATCH(AP$1,'Published Hourly Data'!$B$1:$BT$1,0),TRUE)</f>
        <v>3747</v>
      </c>
      <c r="AQ243" s="18">
        <f>VLOOKUP($A243,'Published Hourly Data'!$B:$BT,MATCH(AQ$1,'Published Hourly Data'!$B$1:$BT$1,0),TRUE)</f>
        <v>989</v>
      </c>
    </row>
    <row r="244" spans="1:43">
      <c r="A244" s="19">
        <f t="shared" si="4"/>
        <v>44227.33333333362</v>
      </c>
      <c r="B244" s="18">
        <f>VLOOKUP($A244,'Published Hourly Data'!$B:$BT,MATCH(B$1,'Published Hourly Data'!$B$1:$BT$1,0),TRUE)</f>
        <v>44227.083333333336</v>
      </c>
      <c r="C244" s="18">
        <f>VLOOKUP($A244,'Published Hourly Data'!$B:$BT,MATCH(C$1,'Published Hourly Data'!$B$1:$BT$1,0),TRUE)</f>
        <v>27460</v>
      </c>
      <c r="D244" s="18">
        <f>VLOOKUP($A244,'Published Hourly Data'!$B:$BT,MATCH(D$1,'Published Hourly Data'!$B$1:$BT$1,0),TRUE)</f>
        <v>26927</v>
      </c>
      <c r="E244" s="18">
        <f>VLOOKUP($A244,'Published Hourly Data'!$B:$BT,MATCH(E$1,'Published Hourly Data'!$B$1:$BT$1,0),TRUE)</f>
        <v>28268</v>
      </c>
      <c r="F244" s="18">
        <f>VLOOKUP($A244,'Published Hourly Data'!$B:$BT,MATCH(F$1,'Published Hourly Data'!$B$1:$BT$1,0),TRUE)</f>
        <v>1341</v>
      </c>
      <c r="G244" s="18">
        <f>VLOOKUP($A244,'Published Hourly Data'!$B:$BT,MATCH(G$1,'Published Hourly Data'!$B$1:$BT$1,0),TRUE)</f>
        <v>5909</v>
      </c>
      <c r="H244" s="18">
        <f>VLOOKUP($A244,'Published Hourly Data'!$B:$BT,MATCH(H$1,'Published Hourly Data'!$B$1:$BT$1,0),TRUE)</f>
        <v>2673</v>
      </c>
      <c r="I244" s="18">
        <f>VLOOKUP($A244,'Published Hourly Data'!$B:$BT,MATCH(I$1,'Published Hourly Data'!$B$1:$BT$1,0),TRUE)</f>
        <v>2030</v>
      </c>
      <c r="J244" s="18">
        <f>VLOOKUP($A244,'Published Hourly Data'!$B:$BT,MATCH(J$1,'Published Hourly Data'!$B$1:$BT$1,0),TRUE)</f>
        <v>0</v>
      </c>
      <c r="K244" s="18">
        <f>VLOOKUP($A244,'Published Hourly Data'!$B:$BT,MATCH(K$1,'Published Hourly Data'!$B$1:$BT$1,0),TRUE)</f>
        <v>471</v>
      </c>
      <c r="L244" s="18">
        <f>VLOOKUP($A244,'Published Hourly Data'!$B:$BT,MATCH(L$1,'Published Hourly Data'!$B$1:$BT$1,0),TRUE)</f>
        <v>0</v>
      </c>
      <c r="M244" s="18">
        <f>VLOOKUP($A244,'Published Hourly Data'!$B:$BT,MATCH(M$1,'Published Hourly Data'!$B$1:$BT$1,0),TRUE)</f>
        <v>17140</v>
      </c>
      <c r="N244" s="18">
        <f>VLOOKUP($A244,'Published Hourly Data'!$B:$BT,MATCH(N$1,'Published Hourly Data'!$B$1:$BT$1,0),TRUE)</f>
        <v>45</v>
      </c>
      <c r="O244" s="18">
        <f>VLOOKUP($A244,'Published Hourly Data'!$B:$BT,MATCH(O$1,'Published Hourly Data'!$B$1:$BT$1,0),TRUE)</f>
        <v>0</v>
      </c>
      <c r="P244" s="18">
        <f>VLOOKUP($A244,'Published Hourly Data'!$B:$BT,MATCH(P$1,'Published Hourly Data'!$B$1:$BT$1,0),TRUE)</f>
        <v>796</v>
      </c>
      <c r="Q244" s="18">
        <f>VLOOKUP($A244,'Published Hourly Data'!$B:$BT,MATCH(Q$1,'Published Hourly Data'!$B$1:$BT$1,0),TRUE)</f>
        <v>0</v>
      </c>
      <c r="R244" s="18">
        <f>VLOOKUP($A244,'Published Hourly Data'!$B:$BT,MATCH(R$1,'Published Hourly Data'!$B$1:$BT$1,0),TRUE)</f>
        <v>199</v>
      </c>
      <c r="S244" s="18">
        <f>VLOOKUP($A244,'Published Hourly Data'!$B:$BT,MATCH(S$1,'Published Hourly Data'!$B$1:$BT$1,0),TRUE)</f>
        <v>752</v>
      </c>
      <c r="T244" s="18">
        <f>VLOOKUP($A244,'Published Hourly Data'!$B:$BT,MATCH(T$1,'Published Hourly Data'!$B$1:$BT$1,0),TRUE)</f>
        <v>0</v>
      </c>
      <c r="U244" s="18">
        <f>VLOOKUP($A244,'Published Hourly Data'!$B:$BT,MATCH(U$1,'Published Hourly Data'!$B$1:$BT$1,0),TRUE)</f>
        <v>0</v>
      </c>
      <c r="V244" s="18">
        <f>VLOOKUP($A244,'Published Hourly Data'!$B:$BT,MATCH(V$1,'Published Hourly Data'!$B$1:$BT$1,0),TRUE)</f>
        <v>-250</v>
      </c>
      <c r="W244" s="18">
        <f>VLOOKUP($A244,'Published Hourly Data'!$B:$BT,MATCH(W$1,'Published Hourly Data'!$B$1:$BT$1,0),TRUE)</f>
        <v>-1</v>
      </c>
      <c r="X244" s="18">
        <f>VLOOKUP($A244,'Published Hourly Data'!$B:$BT,MATCH(X$1,'Published Hourly Data'!$B$1:$BT$1,0),TRUE)</f>
        <v>14</v>
      </c>
      <c r="Y244" s="18">
        <f>VLOOKUP($A244,'Published Hourly Data'!$B:$BT,MATCH(Y$1,'Published Hourly Data'!$B$1:$BT$1,0),TRUE)</f>
        <v>0</v>
      </c>
      <c r="Z244" s="18">
        <f>VLOOKUP($A244,'Published Hourly Data'!$B:$BT,MATCH(Z$1,'Published Hourly Data'!$B$1:$BT$1,0),TRUE)</f>
        <v>64</v>
      </c>
      <c r="AA244" s="18">
        <f>VLOOKUP($A244,'Published Hourly Data'!$B:$BT,MATCH(AA$1,'Published Hourly Data'!$B$1:$BT$1,0),TRUE)</f>
        <v>4075</v>
      </c>
      <c r="AB244" s="18">
        <f>VLOOKUP($A244,'Published Hourly Data'!$B:$BT,MATCH(AB$1,'Published Hourly Data'!$B$1:$BT$1,0),TRUE)</f>
        <v>285</v>
      </c>
      <c r="AC244" s="18">
        <f>VLOOKUP($A244,'Published Hourly Data'!$B:$BT,MATCH(AC$1,'Published Hourly Data'!$B$1:$BT$1,0),TRUE)</f>
        <v>531</v>
      </c>
      <c r="AD244" s="18">
        <f>VLOOKUP($A244,'Published Hourly Data'!$B:$BT,MATCH(AD$1,'Published Hourly Data'!$B$1:$BT$1,0),TRUE)</f>
        <v>761</v>
      </c>
      <c r="AE244" s="18">
        <f>VLOOKUP($A244,'Published Hourly Data'!$B:$BT,MATCH(AE$1,'Published Hourly Data'!$B$1:$BT$1,0),TRUE)</f>
        <v>105</v>
      </c>
      <c r="AF244" s="18">
        <f>VLOOKUP($A244,'Published Hourly Data'!$B:$BT,MATCH(AF$1,'Published Hourly Data'!$B$1:$BT$1,0),TRUE)</f>
        <v>935</v>
      </c>
      <c r="AG244" s="18">
        <f>VLOOKUP($A244,'Published Hourly Data'!$B:$BT,MATCH(AG$1,'Published Hourly Data'!$B$1:$BT$1,0),TRUE)</f>
        <v>236</v>
      </c>
      <c r="AH244" s="18">
        <f>VLOOKUP($A244,'Published Hourly Data'!$B:$BT,MATCH(AH$1,'Published Hourly Data'!$B$1:$BT$1,0),TRUE)</f>
        <v>1607</v>
      </c>
      <c r="AI244" s="18">
        <f>VLOOKUP($A244,'Published Hourly Data'!$B:$BT,MATCH(AI$1,'Published Hourly Data'!$B$1:$BT$1,0),TRUE)</f>
        <v>338</v>
      </c>
      <c r="AJ244" s="18">
        <f>VLOOKUP($A244,'Published Hourly Data'!$B:$BT,MATCH(AJ$1,'Published Hourly Data'!$B$1:$BT$1,0),TRUE)</f>
        <v>1780</v>
      </c>
      <c r="AK244" s="18">
        <f>VLOOKUP($A244,'Published Hourly Data'!$B:$BT,MATCH(AK$1,'Published Hourly Data'!$B$1:$BT$1,0),TRUE)</f>
        <v>3216</v>
      </c>
      <c r="AL244" s="18">
        <f>VLOOKUP($A244,'Published Hourly Data'!$B:$BT,MATCH(AL$1,'Published Hourly Data'!$B$1:$BT$1,0),TRUE)</f>
        <v>1244</v>
      </c>
      <c r="AM244" s="18">
        <f>VLOOKUP($A244,'Published Hourly Data'!$B:$BT,MATCH(AM$1,'Published Hourly Data'!$B$1:$BT$1,0),TRUE)</f>
        <v>3369</v>
      </c>
      <c r="AN244" s="18">
        <f>VLOOKUP($A244,'Published Hourly Data'!$B:$BT,MATCH(AN$1,'Published Hourly Data'!$B$1:$BT$1,0),TRUE)</f>
        <v>568</v>
      </c>
      <c r="AO244" s="18">
        <f>VLOOKUP($A244,'Published Hourly Data'!$B:$BT,MATCH(AO$1,'Published Hourly Data'!$B$1:$BT$1,0),TRUE)</f>
        <v>3159</v>
      </c>
      <c r="AP244" s="18">
        <f>VLOOKUP($A244,'Published Hourly Data'!$B:$BT,MATCH(AP$1,'Published Hourly Data'!$B$1:$BT$1,0),TRUE)</f>
        <v>3731</v>
      </c>
      <c r="AQ244" s="18">
        <f>VLOOKUP($A244,'Published Hourly Data'!$B:$BT,MATCH(AQ$1,'Published Hourly Data'!$B$1:$BT$1,0),TRUE)</f>
        <v>988</v>
      </c>
    </row>
    <row r="245" spans="1:43">
      <c r="A245" s="19">
        <f t="shared" si="4"/>
        <v>44227.375000000284</v>
      </c>
      <c r="B245" s="18">
        <f>VLOOKUP($A245,'Published Hourly Data'!$B:$BT,MATCH(B$1,'Published Hourly Data'!$B$1:$BT$1,0),TRUE)</f>
        <v>44227.125</v>
      </c>
      <c r="C245" s="18">
        <f>VLOOKUP($A245,'Published Hourly Data'!$B:$BT,MATCH(C$1,'Published Hourly Data'!$B$1:$BT$1,0),TRUE)</f>
        <v>27517</v>
      </c>
      <c r="D245" s="18">
        <f>VLOOKUP($A245,'Published Hourly Data'!$B:$BT,MATCH(D$1,'Published Hourly Data'!$B$1:$BT$1,0),TRUE)</f>
        <v>26930</v>
      </c>
      <c r="E245" s="18">
        <f>VLOOKUP($A245,'Published Hourly Data'!$B:$BT,MATCH(E$1,'Published Hourly Data'!$B$1:$BT$1,0),TRUE)</f>
        <v>28246</v>
      </c>
      <c r="F245" s="18">
        <f>VLOOKUP($A245,'Published Hourly Data'!$B:$BT,MATCH(F$1,'Published Hourly Data'!$B$1:$BT$1,0),TRUE)</f>
        <v>1316</v>
      </c>
      <c r="G245" s="18">
        <f>VLOOKUP($A245,'Published Hourly Data'!$B:$BT,MATCH(G$1,'Published Hourly Data'!$B$1:$BT$1,0),TRUE)</f>
        <v>5875</v>
      </c>
      <c r="H245" s="18">
        <f>VLOOKUP($A245,'Published Hourly Data'!$B:$BT,MATCH(H$1,'Published Hourly Data'!$B$1:$BT$1,0),TRUE)</f>
        <v>2635</v>
      </c>
      <c r="I245" s="18">
        <f>VLOOKUP($A245,'Published Hourly Data'!$B:$BT,MATCH(I$1,'Published Hourly Data'!$B$1:$BT$1,0),TRUE)</f>
        <v>2033</v>
      </c>
      <c r="J245" s="18">
        <f>VLOOKUP($A245,'Published Hourly Data'!$B:$BT,MATCH(J$1,'Published Hourly Data'!$B$1:$BT$1,0),TRUE)</f>
        <v>0</v>
      </c>
      <c r="K245" s="18">
        <f>VLOOKUP($A245,'Published Hourly Data'!$B:$BT,MATCH(K$1,'Published Hourly Data'!$B$1:$BT$1,0),TRUE)</f>
        <v>482</v>
      </c>
      <c r="L245" s="18">
        <f>VLOOKUP($A245,'Published Hourly Data'!$B:$BT,MATCH(L$1,'Published Hourly Data'!$B$1:$BT$1,0),TRUE)</f>
        <v>0</v>
      </c>
      <c r="M245" s="18">
        <f>VLOOKUP($A245,'Published Hourly Data'!$B:$BT,MATCH(M$1,'Published Hourly Data'!$B$1:$BT$1,0),TRUE)</f>
        <v>17177</v>
      </c>
      <c r="N245" s="18">
        <f>VLOOKUP($A245,'Published Hourly Data'!$B:$BT,MATCH(N$1,'Published Hourly Data'!$B$1:$BT$1,0),TRUE)</f>
        <v>44</v>
      </c>
      <c r="O245" s="18">
        <f>VLOOKUP($A245,'Published Hourly Data'!$B:$BT,MATCH(O$1,'Published Hourly Data'!$B$1:$BT$1,0),TRUE)</f>
        <v>0</v>
      </c>
      <c r="P245" s="18">
        <f>VLOOKUP($A245,'Published Hourly Data'!$B:$BT,MATCH(P$1,'Published Hourly Data'!$B$1:$BT$1,0),TRUE)</f>
        <v>805</v>
      </c>
      <c r="Q245" s="18">
        <f>VLOOKUP($A245,'Published Hourly Data'!$B:$BT,MATCH(Q$1,'Published Hourly Data'!$B$1:$BT$1,0),TRUE)</f>
        <v>0</v>
      </c>
      <c r="R245" s="18">
        <f>VLOOKUP($A245,'Published Hourly Data'!$B:$BT,MATCH(R$1,'Published Hourly Data'!$B$1:$BT$1,0),TRUE)</f>
        <v>106</v>
      </c>
      <c r="S245" s="18">
        <f>VLOOKUP($A245,'Published Hourly Data'!$B:$BT,MATCH(S$1,'Published Hourly Data'!$B$1:$BT$1,0),TRUE)</f>
        <v>786</v>
      </c>
      <c r="T245" s="18">
        <f>VLOOKUP($A245,'Published Hourly Data'!$B:$BT,MATCH(T$1,'Published Hourly Data'!$B$1:$BT$1,0),TRUE)</f>
        <v>0</v>
      </c>
      <c r="U245" s="18">
        <f>VLOOKUP($A245,'Published Hourly Data'!$B:$BT,MATCH(U$1,'Published Hourly Data'!$B$1:$BT$1,0),TRUE)</f>
        <v>0</v>
      </c>
      <c r="V245" s="18">
        <f>VLOOKUP($A245,'Published Hourly Data'!$B:$BT,MATCH(V$1,'Published Hourly Data'!$B$1:$BT$1,0),TRUE)</f>
        <v>-245</v>
      </c>
      <c r="W245" s="18">
        <f>VLOOKUP($A245,'Published Hourly Data'!$B:$BT,MATCH(W$1,'Published Hourly Data'!$B$1:$BT$1,0),TRUE)</f>
        <v>-3</v>
      </c>
      <c r="X245" s="18">
        <f>VLOOKUP($A245,'Published Hourly Data'!$B:$BT,MATCH(X$1,'Published Hourly Data'!$B$1:$BT$1,0),TRUE)</f>
        <v>14</v>
      </c>
      <c r="Y245" s="18">
        <f>VLOOKUP($A245,'Published Hourly Data'!$B:$BT,MATCH(Y$1,'Published Hourly Data'!$B$1:$BT$1,0),TRUE)</f>
        <v>0</v>
      </c>
      <c r="Z245" s="18">
        <f>VLOOKUP($A245,'Published Hourly Data'!$B:$BT,MATCH(Z$1,'Published Hourly Data'!$B$1:$BT$1,0),TRUE)</f>
        <v>99</v>
      </c>
      <c r="AA245" s="18">
        <f>VLOOKUP($A245,'Published Hourly Data'!$B:$BT,MATCH(AA$1,'Published Hourly Data'!$B$1:$BT$1,0),TRUE)</f>
        <v>4116</v>
      </c>
      <c r="AB245" s="18">
        <f>VLOOKUP($A245,'Published Hourly Data'!$B:$BT,MATCH(AB$1,'Published Hourly Data'!$B$1:$BT$1,0),TRUE)</f>
        <v>287</v>
      </c>
      <c r="AC245" s="18">
        <f>VLOOKUP($A245,'Published Hourly Data'!$B:$BT,MATCH(AC$1,'Published Hourly Data'!$B$1:$BT$1,0),TRUE)</f>
        <v>541</v>
      </c>
      <c r="AD245" s="18">
        <f>VLOOKUP($A245,'Published Hourly Data'!$B:$BT,MATCH(AD$1,'Published Hourly Data'!$B$1:$BT$1,0),TRUE)</f>
        <v>765</v>
      </c>
      <c r="AE245" s="18">
        <f>VLOOKUP($A245,'Published Hourly Data'!$B:$BT,MATCH(AE$1,'Published Hourly Data'!$B$1:$BT$1,0),TRUE)</f>
        <v>105</v>
      </c>
      <c r="AF245" s="18">
        <f>VLOOKUP($A245,'Published Hourly Data'!$B:$BT,MATCH(AF$1,'Published Hourly Data'!$B$1:$BT$1,0),TRUE)</f>
        <v>942</v>
      </c>
      <c r="AG245" s="18">
        <f>VLOOKUP($A245,'Published Hourly Data'!$B:$BT,MATCH(AG$1,'Published Hourly Data'!$B$1:$BT$1,0),TRUE)</f>
        <v>235</v>
      </c>
      <c r="AH245" s="18">
        <f>VLOOKUP($A245,'Published Hourly Data'!$B:$BT,MATCH(AH$1,'Published Hourly Data'!$B$1:$BT$1,0),TRUE)</f>
        <v>1610</v>
      </c>
      <c r="AI245" s="18">
        <f>VLOOKUP($A245,'Published Hourly Data'!$B:$BT,MATCH(AI$1,'Published Hourly Data'!$B$1:$BT$1,0),TRUE)</f>
        <v>336</v>
      </c>
      <c r="AJ245" s="18">
        <f>VLOOKUP($A245,'Published Hourly Data'!$B:$BT,MATCH(AJ$1,'Published Hourly Data'!$B$1:$BT$1,0),TRUE)</f>
        <v>1749</v>
      </c>
      <c r="AK245" s="18">
        <f>VLOOKUP($A245,'Published Hourly Data'!$B:$BT,MATCH(AK$1,'Published Hourly Data'!$B$1:$BT$1,0),TRUE)</f>
        <v>3208</v>
      </c>
      <c r="AL245" s="18">
        <f>VLOOKUP($A245,'Published Hourly Data'!$B:$BT,MATCH(AL$1,'Published Hourly Data'!$B$1:$BT$1,0),TRUE)</f>
        <v>1236</v>
      </c>
      <c r="AM245" s="18">
        <f>VLOOKUP($A245,'Published Hourly Data'!$B:$BT,MATCH(AM$1,'Published Hourly Data'!$B$1:$BT$1,0),TRUE)</f>
        <v>3387</v>
      </c>
      <c r="AN245" s="18">
        <f>VLOOKUP($A245,'Published Hourly Data'!$B:$BT,MATCH(AN$1,'Published Hourly Data'!$B$1:$BT$1,0),TRUE)</f>
        <v>571</v>
      </c>
      <c r="AO245" s="18">
        <f>VLOOKUP($A245,'Published Hourly Data'!$B:$BT,MATCH(AO$1,'Published Hourly Data'!$B$1:$BT$1,0),TRUE)</f>
        <v>3115</v>
      </c>
      <c r="AP245" s="18">
        <f>VLOOKUP($A245,'Published Hourly Data'!$B:$BT,MATCH(AP$1,'Published Hourly Data'!$B$1:$BT$1,0),TRUE)</f>
        <v>3730</v>
      </c>
      <c r="AQ245" s="18">
        <f>VLOOKUP($A245,'Published Hourly Data'!$B:$BT,MATCH(AQ$1,'Published Hourly Data'!$B$1:$BT$1,0),TRUE)</f>
        <v>998</v>
      </c>
    </row>
    <row r="246" spans="1:43">
      <c r="A246" s="19">
        <f t="shared" si="4"/>
        <v>44227.416666666948</v>
      </c>
      <c r="B246" s="18">
        <f>VLOOKUP($A246,'Published Hourly Data'!$B:$BT,MATCH(B$1,'Published Hourly Data'!$B$1:$BT$1,0),TRUE)</f>
        <v>44227.166666666664</v>
      </c>
      <c r="C246" s="18">
        <f>VLOOKUP($A246,'Published Hourly Data'!$B:$BT,MATCH(C$1,'Published Hourly Data'!$B$1:$BT$1,0),TRUE)</f>
        <v>27596</v>
      </c>
      <c r="D246" s="18">
        <f>VLOOKUP($A246,'Published Hourly Data'!$B:$BT,MATCH(D$1,'Published Hourly Data'!$B$1:$BT$1,0),TRUE)</f>
        <v>27097</v>
      </c>
      <c r="E246" s="18">
        <f>VLOOKUP($A246,'Published Hourly Data'!$B:$BT,MATCH(E$1,'Published Hourly Data'!$B$1:$BT$1,0),TRUE)</f>
        <v>28095</v>
      </c>
      <c r="F246" s="18">
        <f>VLOOKUP($A246,'Published Hourly Data'!$B:$BT,MATCH(F$1,'Published Hourly Data'!$B$1:$BT$1,0),TRUE)</f>
        <v>998</v>
      </c>
      <c r="G246" s="18">
        <f>VLOOKUP($A246,'Published Hourly Data'!$B:$BT,MATCH(G$1,'Published Hourly Data'!$B$1:$BT$1,0),TRUE)</f>
        <v>5703</v>
      </c>
      <c r="H246" s="18">
        <f>VLOOKUP($A246,'Published Hourly Data'!$B:$BT,MATCH(H$1,'Published Hourly Data'!$B$1:$BT$1,0),TRUE)</f>
        <v>2588</v>
      </c>
      <c r="I246" s="18">
        <f>VLOOKUP($A246,'Published Hourly Data'!$B:$BT,MATCH(I$1,'Published Hourly Data'!$B$1:$BT$1,0),TRUE)</f>
        <v>2033</v>
      </c>
      <c r="J246" s="18">
        <f>VLOOKUP($A246,'Published Hourly Data'!$B:$BT,MATCH(J$1,'Published Hourly Data'!$B$1:$BT$1,0),TRUE)</f>
        <v>0</v>
      </c>
      <c r="K246" s="18">
        <f>VLOOKUP($A246,'Published Hourly Data'!$B:$BT,MATCH(K$1,'Published Hourly Data'!$B$1:$BT$1,0),TRUE)</f>
        <v>495</v>
      </c>
      <c r="L246" s="18">
        <f>VLOOKUP($A246,'Published Hourly Data'!$B:$BT,MATCH(L$1,'Published Hourly Data'!$B$1:$BT$1,0),TRUE)</f>
        <v>0</v>
      </c>
      <c r="M246" s="18">
        <f>VLOOKUP($A246,'Published Hourly Data'!$B:$BT,MATCH(M$1,'Published Hourly Data'!$B$1:$BT$1,0),TRUE)</f>
        <v>17233</v>
      </c>
      <c r="N246" s="18">
        <f>VLOOKUP($A246,'Published Hourly Data'!$B:$BT,MATCH(N$1,'Published Hourly Data'!$B$1:$BT$1,0),TRUE)</f>
        <v>42</v>
      </c>
      <c r="O246" s="18">
        <f>VLOOKUP($A246,'Published Hourly Data'!$B:$BT,MATCH(O$1,'Published Hourly Data'!$B$1:$BT$1,0),TRUE)</f>
        <v>0</v>
      </c>
      <c r="P246" s="18">
        <f>VLOOKUP($A246,'Published Hourly Data'!$B:$BT,MATCH(P$1,'Published Hourly Data'!$B$1:$BT$1,0),TRUE)</f>
        <v>834</v>
      </c>
      <c r="Q246" s="18">
        <f>VLOOKUP($A246,'Published Hourly Data'!$B:$BT,MATCH(Q$1,'Published Hourly Data'!$B$1:$BT$1,0),TRUE)</f>
        <v>0</v>
      </c>
      <c r="R246" s="18">
        <f>VLOOKUP($A246,'Published Hourly Data'!$B:$BT,MATCH(R$1,'Published Hourly Data'!$B$1:$BT$1,0),TRUE)</f>
        <v>108</v>
      </c>
      <c r="S246" s="18">
        <f>VLOOKUP($A246,'Published Hourly Data'!$B:$BT,MATCH(S$1,'Published Hourly Data'!$B$1:$BT$1,0),TRUE)</f>
        <v>416</v>
      </c>
      <c r="T246" s="18">
        <f>VLOOKUP($A246,'Published Hourly Data'!$B:$BT,MATCH(T$1,'Published Hourly Data'!$B$1:$BT$1,0),TRUE)</f>
        <v>0</v>
      </c>
      <c r="U246" s="18">
        <f>VLOOKUP($A246,'Published Hourly Data'!$B:$BT,MATCH(U$1,'Published Hourly Data'!$B$1:$BT$1,0),TRUE)</f>
        <v>0</v>
      </c>
      <c r="V246" s="18">
        <f>VLOOKUP($A246,'Published Hourly Data'!$B:$BT,MATCH(V$1,'Published Hourly Data'!$B$1:$BT$1,0),TRUE)</f>
        <v>-243</v>
      </c>
      <c r="W246" s="18">
        <f>VLOOKUP($A246,'Published Hourly Data'!$B:$BT,MATCH(W$1,'Published Hourly Data'!$B$1:$BT$1,0),TRUE)</f>
        <v>1</v>
      </c>
      <c r="X246" s="18">
        <f>VLOOKUP($A246,'Published Hourly Data'!$B:$BT,MATCH(X$1,'Published Hourly Data'!$B$1:$BT$1,0),TRUE)</f>
        <v>14</v>
      </c>
      <c r="Y246" s="18">
        <f>VLOOKUP($A246,'Published Hourly Data'!$B:$BT,MATCH(Y$1,'Published Hourly Data'!$B$1:$BT$1,0),TRUE)</f>
        <v>0</v>
      </c>
      <c r="Z246" s="18">
        <f>VLOOKUP($A246,'Published Hourly Data'!$B:$BT,MATCH(Z$1,'Published Hourly Data'!$B$1:$BT$1,0),TRUE)</f>
        <v>121</v>
      </c>
      <c r="AA246" s="18">
        <f>VLOOKUP($A246,'Published Hourly Data'!$B:$BT,MATCH(AA$1,'Published Hourly Data'!$B$1:$BT$1,0),TRUE)</f>
        <v>4183</v>
      </c>
      <c r="AB246" s="18">
        <f>VLOOKUP($A246,'Published Hourly Data'!$B:$BT,MATCH(AB$1,'Published Hourly Data'!$B$1:$BT$1,0),TRUE)</f>
        <v>293</v>
      </c>
      <c r="AC246" s="18">
        <f>VLOOKUP($A246,'Published Hourly Data'!$B:$BT,MATCH(AC$1,'Published Hourly Data'!$B$1:$BT$1,0),TRUE)</f>
        <v>557</v>
      </c>
      <c r="AD246" s="18">
        <f>VLOOKUP($A246,'Published Hourly Data'!$B:$BT,MATCH(AD$1,'Published Hourly Data'!$B$1:$BT$1,0),TRUE)</f>
        <v>745</v>
      </c>
      <c r="AE246" s="18">
        <f>VLOOKUP($A246,'Published Hourly Data'!$B:$BT,MATCH(AE$1,'Published Hourly Data'!$B$1:$BT$1,0),TRUE)</f>
        <v>105</v>
      </c>
      <c r="AF246" s="18">
        <f>VLOOKUP($A246,'Published Hourly Data'!$B:$BT,MATCH(AF$1,'Published Hourly Data'!$B$1:$BT$1,0),TRUE)</f>
        <v>957</v>
      </c>
      <c r="AG246" s="18">
        <f>VLOOKUP($A246,'Published Hourly Data'!$B:$BT,MATCH(AG$1,'Published Hourly Data'!$B$1:$BT$1,0),TRUE)</f>
        <v>235</v>
      </c>
      <c r="AH246" s="18">
        <f>VLOOKUP($A246,'Published Hourly Data'!$B:$BT,MATCH(AH$1,'Published Hourly Data'!$B$1:$BT$1,0),TRUE)</f>
        <v>1619</v>
      </c>
      <c r="AI246" s="18">
        <f>VLOOKUP($A246,'Published Hourly Data'!$B:$BT,MATCH(AI$1,'Published Hourly Data'!$B$1:$BT$1,0),TRUE)</f>
        <v>333</v>
      </c>
      <c r="AJ246" s="18">
        <f>VLOOKUP($A246,'Published Hourly Data'!$B:$BT,MATCH(AJ$1,'Published Hourly Data'!$B$1:$BT$1,0),TRUE)</f>
        <v>1753</v>
      </c>
      <c r="AK246" s="18">
        <f>VLOOKUP($A246,'Published Hourly Data'!$B:$BT,MATCH(AK$1,'Published Hourly Data'!$B$1:$BT$1,0),TRUE)</f>
        <v>3217</v>
      </c>
      <c r="AL246" s="18">
        <f>VLOOKUP($A246,'Published Hourly Data'!$B:$BT,MATCH(AL$1,'Published Hourly Data'!$B$1:$BT$1,0),TRUE)</f>
        <v>1225</v>
      </c>
      <c r="AM246" s="18">
        <f>VLOOKUP($A246,'Published Hourly Data'!$B:$BT,MATCH(AM$1,'Published Hourly Data'!$B$1:$BT$1,0),TRUE)</f>
        <v>3435</v>
      </c>
      <c r="AN246" s="18">
        <f>VLOOKUP($A246,'Published Hourly Data'!$B:$BT,MATCH(AN$1,'Published Hourly Data'!$B$1:$BT$1,0),TRUE)</f>
        <v>570</v>
      </c>
      <c r="AO246" s="18">
        <f>VLOOKUP($A246,'Published Hourly Data'!$B:$BT,MATCH(AO$1,'Published Hourly Data'!$B$1:$BT$1,0),TRUE)</f>
        <v>3114</v>
      </c>
      <c r="AP246" s="18">
        <f>VLOOKUP($A246,'Published Hourly Data'!$B:$BT,MATCH(AP$1,'Published Hourly Data'!$B$1:$BT$1,0),TRUE)</f>
        <v>3749</v>
      </c>
      <c r="AQ246" s="18">
        <f>VLOOKUP($A246,'Published Hourly Data'!$B:$BT,MATCH(AQ$1,'Published Hourly Data'!$B$1:$BT$1,0),TRUE)</f>
        <v>1007</v>
      </c>
    </row>
    <row r="247" spans="1:43">
      <c r="A247" s="19">
        <f t="shared" si="4"/>
        <v>44227.458333333612</v>
      </c>
      <c r="B247" s="18">
        <f>VLOOKUP($A247,'Published Hourly Data'!$B:$BT,MATCH(B$1,'Published Hourly Data'!$B$1:$BT$1,0),TRUE)</f>
        <v>44227.208333333336</v>
      </c>
      <c r="C247" s="18">
        <f>VLOOKUP($A247,'Published Hourly Data'!$B:$BT,MATCH(C$1,'Published Hourly Data'!$B$1:$BT$1,0),TRUE)</f>
        <v>27750</v>
      </c>
      <c r="D247" s="18">
        <f>VLOOKUP($A247,'Published Hourly Data'!$B:$BT,MATCH(D$1,'Published Hourly Data'!$B$1:$BT$1,0),TRUE)</f>
        <v>27523</v>
      </c>
      <c r="E247" s="18">
        <f>VLOOKUP($A247,'Published Hourly Data'!$B:$BT,MATCH(E$1,'Published Hourly Data'!$B$1:$BT$1,0),TRUE)</f>
        <v>28784</v>
      </c>
      <c r="F247" s="18">
        <f>VLOOKUP($A247,'Published Hourly Data'!$B:$BT,MATCH(F$1,'Published Hourly Data'!$B$1:$BT$1,0),TRUE)</f>
        <v>1261</v>
      </c>
      <c r="G247" s="18">
        <f>VLOOKUP($A247,'Published Hourly Data'!$B:$BT,MATCH(G$1,'Published Hourly Data'!$B$1:$BT$1,0),TRUE)</f>
        <v>5938</v>
      </c>
      <c r="H247" s="18">
        <f>VLOOKUP($A247,'Published Hourly Data'!$B:$BT,MATCH(H$1,'Published Hourly Data'!$B$1:$BT$1,0),TRUE)</f>
        <v>2768</v>
      </c>
      <c r="I247" s="18">
        <f>VLOOKUP($A247,'Published Hourly Data'!$B:$BT,MATCH(I$1,'Published Hourly Data'!$B$1:$BT$1,0),TRUE)</f>
        <v>2032</v>
      </c>
      <c r="J247" s="18">
        <f>VLOOKUP($A247,'Published Hourly Data'!$B:$BT,MATCH(J$1,'Published Hourly Data'!$B$1:$BT$1,0),TRUE)</f>
        <v>0</v>
      </c>
      <c r="K247" s="18">
        <f>VLOOKUP($A247,'Published Hourly Data'!$B:$BT,MATCH(K$1,'Published Hourly Data'!$B$1:$BT$1,0),TRUE)</f>
        <v>594</v>
      </c>
      <c r="L247" s="18">
        <f>VLOOKUP($A247,'Published Hourly Data'!$B:$BT,MATCH(L$1,'Published Hourly Data'!$B$1:$BT$1,0),TRUE)</f>
        <v>0</v>
      </c>
      <c r="M247" s="18">
        <f>VLOOKUP($A247,'Published Hourly Data'!$B:$BT,MATCH(M$1,'Published Hourly Data'!$B$1:$BT$1,0),TRUE)</f>
        <v>17410</v>
      </c>
      <c r="N247" s="18">
        <f>VLOOKUP($A247,'Published Hourly Data'!$B:$BT,MATCH(N$1,'Published Hourly Data'!$B$1:$BT$1,0),TRUE)</f>
        <v>43</v>
      </c>
      <c r="O247" s="18">
        <f>VLOOKUP($A247,'Published Hourly Data'!$B:$BT,MATCH(O$1,'Published Hourly Data'!$B$1:$BT$1,0),TRUE)</f>
        <v>0</v>
      </c>
      <c r="P247" s="18">
        <f>VLOOKUP($A247,'Published Hourly Data'!$B:$BT,MATCH(P$1,'Published Hourly Data'!$B$1:$BT$1,0),TRUE)</f>
        <v>859</v>
      </c>
      <c r="Q247" s="18">
        <f>VLOOKUP($A247,'Published Hourly Data'!$B:$BT,MATCH(Q$1,'Published Hourly Data'!$B$1:$BT$1,0),TRUE)</f>
        <v>0</v>
      </c>
      <c r="R247" s="18">
        <f>VLOOKUP($A247,'Published Hourly Data'!$B:$BT,MATCH(R$1,'Published Hourly Data'!$B$1:$BT$1,0),TRUE)</f>
        <v>345</v>
      </c>
      <c r="S247" s="18">
        <f>VLOOKUP($A247,'Published Hourly Data'!$B:$BT,MATCH(S$1,'Published Hourly Data'!$B$1:$BT$1,0),TRUE)</f>
        <v>382</v>
      </c>
      <c r="T247" s="18">
        <f>VLOOKUP($A247,'Published Hourly Data'!$B:$BT,MATCH(T$1,'Published Hourly Data'!$B$1:$BT$1,0),TRUE)</f>
        <v>0</v>
      </c>
      <c r="U247" s="18">
        <f>VLOOKUP($A247,'Published Hourly Data'!$B:$BT,MATCH(U$1,'Published Hourly Data'!$B$1:$BT$1,0),TRUE)</f>
        <v>0</v>
      </c>
      <c r="V247" s="18">
        <f>VLOOKUP($A247,'Published Hourly Data'!$B:$BT,MATCH(V$1,'Published Hourly Data'!$B$1:$BT$1,0),TRUE)</f>
        <v>-223</v>
      </c>
      <c r="W247" s="18">
        <f>VLOOKUP($A247,'Published Hourly Data'!$B:$BT,MATCH(W$1,'Published Hourly Data'!$B$1:$BT$1,0),TRUE)</f>
        <v>-8</v>
      </c>
      <c r="X247" s="18">
        <f>VLOOKUP($A247,'Published Hourly Data'!$B:$BT,MATCH(X$1,'Published Hourly Data'!$B$1:$BT$1,0),TRUE)</f>
        <v>14</v>
      </c>
      <c r="Y247" s="18">
        <f>VLOOKUP($A247,'Published Hourly Data'!$B:$BT,MATCH(Y$1,'Published Hourly Data'!$B$1:$BT$1,0),TRUE)</f>
        <v>0</v>
      </c>
      <c r="Z247" s="18">
        <f>VLOOKUP($A247,'Published Hourly Data'!$B:$BT,MATCH(Z$1,'Published Hourly Data'!$B$1:$BT$1,0),TRUE)</f>
        <v>119</v>
      </c>
      <c r="AA247" s="18">
        <f>VLOOKUP($A247,'Published Hourly Data'!$B:$BT,MATCH(AA$1,'Published Hourly Data'!$B$1:$BT$1,0),TRUE)</f>
        <v>4308</v>
      </c>
      <c r="AB247" s="18">
        <f>VLOOKUP($A247,'Published Hourly Data'!$B:$BT,MATCH(AB$1,'Published Hourly Data'!$B$1:$BT$1,0),TRUE)</f>
        <v>300</v>
      </c>
      <c r="AC247" s="18">
        <f>VLOOKUP($A247,'Published Hourly Data'!$B:$BT,MATCH(AC$1,'Published Hourly Data'!$B$1:$BT$1,0),TRUE)</f>
        <v>582</v>
      </c>
      <c r="AD247" s="18">
        <f>VLOOKUP($A247,'Published Hourly Data'!$B:$BT,MATCH(AD$1,'Published Hourly Data'!$B$1:$BT$1,0),TRUE)</f>
        <v>727</v>
      </c>
      <c r="AE247" s="18">
        <f>VLOOKUP($A247,'Published Hourly Data'!$B:$BT,MATCH(AE$1,'Published Hourly Data'!$B$1:$BT$1,0),TRUE)</f>
        <v>107</v>
      </c>
      <c r="AF247" s="18">
        <f>VLOOKUP($A247,'Published Hourly Data'!$B:$BT,MATCH(AF$1,'Published Hourly Data'!$B$1:$BT$1,0),TRUE)</f>
        <v>970</v>
      </c>
      <c r="AG247" s="18">
        <f>VLOOKUP($A247,'Published Hourly Data'!$B:$BT,MATCH(AG$1,'Published Hourly Data'!$B$1:$BT$1,0),TRUE)</f>
        <v>236</v>
      </c>
      <c r="AH247" s="18">
        <f>VLOOKUP($A247,'Published Hourly Data'!$B:$BT,MATCH(AH$1,'Published Hourly Data'!$B$1:$BT$1,0),TRUE)</f>
        <v>1643</v>
      </c>
      <c r="AI247" s="18">
        <f>VLOOKUP($A247,'Published Hourly Data'!$B:$BT,MATCH(AI$1,'Published Hourly Data'!$B$1:$BT$1,0),TRUE)</f>
        <v>336</v>
      </c>
      <c r="AJ247" s="18">
        <f>VLOOKUP($A247,'Published Hourly Data'!$B:$BT,MATCH(AJ$1,'Published Hourly Data'!$B$1:$BT$1,0),TRUE)</f>
        <v>1789</v>
      </c>
      <c r="AK247" s="18">
        <f>VLOOKUP($A247,'Published Hourly Data'!$B:$BT,MATCH(AK$1,'Published Hourly Data'!$B$1:$BT$1,0),TRUE)</f>
        <v>3305</v>
      </c>
      <c r="AL247" s="18">
        <f>VLOOKUP($A247,'Published Hourly Data'!$B:$BT,MATCH(AL$1,'Published Hourly Data'!$B$1:$BT$1,0),TRUE)</f>
        <v>1233</v>
      </c>
      <c r="AM247" s="18">
        <f>VLOOKUP($A247,'Published Hourly Data'!$B:$BT,MATCH(AM$1,'Published Hourly Data'!$B$1:$BT$1,0),TRUE)</f>
        <v>3459</v>
      </c>
      <c r="AN247" s="18">
        <f>VLOOKUP($A247,'Published Hourly Data'!$B:$BT,MATCH(AN$1,'Published Hourly Data'!$B$1:$BT$1,0),TRUE)</f>
        <v>573</v>
      </c>
      <c r="AO247" s="18">
        <f>VLOOKUP($A247,'Published Hourly Data'!$B:$BT,MATCH(AO$1,'Published Hourly Data'!$B$1:$BT$1,0),TRUE)</f>
        <v>3150</v>
      </c>
      <c r="AP247" s="18">
        <f>VLOOKUP($A247,'Published Hourly Data'!$B:$BT,MATCH(AP$1,'Published Hourly Data'!$B$1:$BT$1,0),TRUE)</f>
        <v>3763</v>
      </c>
      <c r="AQ247" s="18">
        <f>VLOOKUP($A247,'Published Hourly Data'!$B:$BT,MATCH(AQ$1,'Published Hourly Data'!$B$1:$BT$1,0),TRUE)</f>
        <v>1041</v>
      </c>
    </row>
    <row r="248" spans="1:43">
      <c r="A248" s="19">
        <f t="shared" si="4"/>
        <v>44227.500000000276</v>
      </c>
      <c r="B248" s="18">
        <f>VLOOKUP($A248,'Published Hourly Data'!$B:$BT,MATCH(B$1,'Published Hourly Data'!$B$1:$BT$1,0),TRUE)</f>
        <v>44227.25</v>
      </c>
      <c r="C248" s="18">
        <f>VLOOKUP($A248,'Published Hourly Data'!$B:$BT,MATCH(C$1,'Published Hourly Data'!$B$1:$BT$1,0),TRUE)</f>
        <v>28161</v>
      </c>
      <c r="D248" s="18">
        <f>VLOOKUP($A248,'Published Hourly Data'!$B:$BT,MATCH(D$1,'Published Hourly Data'!$B$1:$BT$1,0),TRUE)</f>
        <v>28139</v>
      </c>
      <c r="E248" s="18">
        <f>VLOOKUP($A248,'Published Hourly Data'!$B:$BT,MATCH(E$1,'Published Hourly Data'!$B$1:$BT$1,0),TRUE)</f>
        <v>28798</v>
      </c>
      <c r="F248" s="18">
        <f>VLOOKUP($A248,'Published Hourly Data'!$B:$BT,MATCH(F$1,'Published Hourly Data'!$B$1:$BT$1,0),TRUE)</f>
        <v>660</v>
      </c>
      <c r="G248" s="18">
        <f>VLOOKUP($A248,'Published Hourly Data'!$B:$BT,MATCH(G$1,'Published Hourly Data'!$B$1:$BT$1,0),TRUE)</f>
        <v>5876</v>
      </c>
      <c r="H248" s="18">
        <f>VLOOKUP($A248,'Published Hourly Data'!$B:$BT,MATCH(H$1,'Published Hourly Data'!$B$1:$BT$1,0),TRUE)</f>
        <v>2552</v>
      </c>
      <c r="I248" s="18">
        <f>VLOOKUP($A248,'Published Hourly Data'!$B:$BT,MATCH(I$1,'Published Hourly Data'!$B$1:$BT$1,0),TRUE)</f>
        <v>2033</v>
      </c>
      <c r="J248" s="18">
        <f>VLOOKUP($A248,'Published Hourly Data'!$B:$BT,MATCH(J$1,'Published Hourly Data'!$B$1:$BT$1,0),TRUE)</f>
        <v>0</v>
      </c>
      <c r="K248" s="18">
        <f>VLOOKUP($A248,'Published Hourly Data'!$B:$BT,MATCH(K$1,'Published Hourly Data'!$B$1:$BT$1,0),TRUE)</f>
        <v>607</v>
      </c>
      <c r="L248" s="18">
        <f>VLOOKUP($A248,'Published Hourly Data'!$B:$BT,MATCH(L$1,'Published Hourly Data'!$B$1:$BT$1,0),TRUE)</f>
        <v>0</v>
      </c>
      <c r="M248" s="18">
        <f>VLOOKUP($A248,'Published Hourly Data'!$B:$BT,MATCH(M$1,'Published Hourly Data'!$B$1:$BT$1,0),TRUE)</f>
        <v>17689</v>
      </c>
      <c r="N248" s="18">
        <f>VLOOKUP($A248,'Published Hourly Data'!$B:$BT,MATCH(N$1,'Published Hourly Data'!$B$1:$BT$1,0),TRUE)</f>
        <v>41</v>
      </c>
      <c r="O248" s="18">
        <f>VLOOKUP($A248,'Published Hourly Data'!$B:$BT,MATCH(O$1,'Published Hourly Data'!$B$1:$BT$1,0),TRUE)</f>
        <v>0</v>
      </c>
      <c r="P248" s="18">
        <f>VLOOKUP($A248,'Published Hourly Data'!$B:$BT,MATCH(P$1,'Published Hourly Data'!$B$1:$BT$1,0),TRUE)</f>
        <v>776</v>
      </c>
      <c r="Q248" s="18">
        <f>VLOOKUP($A248,'Published Hourly Data'!$B:$BT,MATCH(Q$1,'Published Hourly Data'!$B$1:$BT$1,0),TRUE)</f>
        <v>0</v>
      </c>
      <c r="R248" s="18">
        <f>VLOOKUP($A248,'Published Hourly Data'!$B:$BT,MATCH(R$1,'Published Hourly Data'!$B$1:$BT$1,0),TRUE)</f>
        <v>123</v>
      </c>
      <c r="S248" s="18">
        <f>VLOOKUP($A248,'Published Hourly Data'!$B:$BT,MATCH(S$1,'Published Hourly Data'!$B$1:$BT$1,0),TRUE)</f>
        <v>133</v>
      </c>
      <c r="T248" s="18">
        <f>VLOOKUP($A248,'Published Hourly Data'!$B:$BT,MATCH(T$1,'Published Hourly Data'!$B$1:$BT$1,0),TRUE)</f>
        <v>0</v>
      </c>
      <c r="U248" s="18">
        <f>VLOOKUP($A248,'Published Hourly Data'!$B:$BT,MATCH(U$1,'Published Hourly Data'!$B$1:$BT$1,0),TRUE)</f>
        <v>0</v>
      </c>
      <c r="V248" s="18">
        <f>VLOOKUP($A248,'Published Hourly Data'!$B:$BT,MATCH(V$1,'Published Hourly Data'!$B$1:$BT$1,0),TRUE)</f>
        <v>-241</v>
      </c>
      <c r="W248" s="18">
        <f>VLOOKUP($A248,'Published Hourly Data'!$B:$BT,MATCH(W$1,'Published Hourly Data'!$B$1:$BT$1,0),TRUE)</f>
        <v>-3</v>
      </c>
      <c r="X248" s="18">
        <f>VLOOKUP($A248,'Published Hourly Data'!$B:$BT,MATCH(X$1,'Published Hourly Data'!$B$1:$BT$1,0),TRUE)</f>
        <v>0</v>
      </c>
      <c r="Y248" s="18">
        <f>VLOOKUP($A248,'Published Hourly Data'!$B:$BT,MATCH(Y$1,'Published Hourly Data'!$B$1:$BT$1,0),TRUE)</f>
        <v>0</v>
      </c>
      <c r="Z248" s="18">
        <f>VLOOKUP($A248,'Published Hourly Data'!$B:$BT,MATCH(Z$1,'Published Hourly Data'!$B$1:$BT$1,0),TRUE)</f>
        <v>119</v>
      </c>
      <c r="AA248" s="18">
        <f>VLOOKUP($A248,'Published Hourly Data'!$B:$BT,MATCH(AA$1,'Published Hourly Data'!$B$1:$BT$1,0),TRUE)</f>
        <v>4484</v>
      </c>
      <c r="AB248" s="18">
        <f>VLOOKUP($A248,'Published Hourly Data'!$B:$BT,MATCH(AB$1,'Published Hourly Data'!$B$1:$BT$1,0),TRUE)</f>
        <v>313</v>
      </c>
      <c r="AC248" s="18">
        <f>VLOOKUP($A248,'Published Hourly Data'!$B:$BT,MATCH(AC$1,'Published Hourly Data'!$B$1:$BT$1,0),TRUE)</f>
        <v>603</v>
      </c>
      <c r="AD248" s="18">
        <f>VLOOKUP($A248,'Published Hourly Data'!$B:$BT,MATCH(AD$1,'Published Hourly Data'!$B$1:$BT$1,0),TRUE)</f>
        <v>733</v>
      </c>
      <c r="AE248" s="18">
        <f>VLOOKUP($A248,'Published Hourly Data'!$B:$BT,MATCH(AE$1,'Published Hourly Data'!$B$1:$BT$1,0),TRUE)</f>
        <v>109</v>
      </c>
      <c r="AF248" s="18">
        <f>VLOOKUP($A248,'Published Hourly Data'!$B:$BT,MATCH(AF$1,'Published Hourly Data'!$B$1:$BT$1,0),TRUE)</f>
        <v>997</v>
      </c>
      <c r="AG248" s="18">
        <f>VLOOKUP($A248,'Published Hourly Data'!$B:$BT,MATCH(AG$1,'Published Hourly Data'!$B$1:$BT$1,0),TRUE)</f>
        <v>239</v>
      </c>
      <c r="AH248" s="18">
        <f>VLOOKUP($A248,'Published Hourly Data'!$B:$BT,MATCH(AH$1,'Published Hourly Data'!$B$1:$BT$1,0),TRUE)</f>
        <v>1683</v>
      </c>
      <c r="AI248" s="18">
        <f>VLOOKUP($A248,'Published Hourly Data'!$B:$BT,MATCH(AI$1,'Published Hourly Data'!$B$1:$BT$1,0),TRUE)</f>
        <v>345</v>
      </c>
      <c r="AJ248" s="18">
        <f>VLOOKUP($A248,'Published Hourly Data'!$B:$BT,MATCH(AJ$1,'Published Hourly Data'!$B$1:$BT$1,0),TRUE)</f>
        <v>1814</v>
      </c>
      <c r="AK248" s="18">
        <f>VLOOKUP($A248,'Published Hourly Data'!$B:$BT,MATCH(AK$1,'Published Hourly Data'!$B$1:$BT$1,0),TRUE)</f>
        <v>3388</v>
      </c>
      <c r="AL248" s="18">
        <f>VLOOKUP($A248,'Published Hourly Data'!$B:$BT,MATCH(AL$1,'Published Hourly Data'!$B$1:$BT$1,0),TRUE)</f>
        <v>1254</v>
      </c>
      <c r="AM248" s="18">
        <f>VLOOKUP($A248,'Published Hourly Data'!$B:$BT,MATCH(AM$1,'Published Hourly Data'!$B$1:$BT$1,0),TRUE)</f>
        <v>3491</v>
      </c>
      <c r="AN248" s="18">
        <f>VLOOKUP($A248,'Published Hourly Data'!$B:$BT,MATCH(AN$1,'Published Hourly Data'!$B$1:$BT$1,0),TRUE)</f>
        <v>577</v>
      </c>
      <c r="AO248" s="18">
        <f>VLOOKUP($A248,'Published Hourly Data'!$B:$BT,MATCH(AO$1,'Published Hourly Data'!$B$1:$BT$1,0),TRUE)</f>
        <v>3227</v>
      </c>
      <c r="AP248" s="18">
        <f>VLOOKUP($A248,'Published Hourly Data'!$B:$BT,MATCH(AP$1,'Published Hourly Data'!$B$1:$BT$1,0),TRUE)</f>
        <v>3806</v>
      </c>
      <c r="AQ248" s="18">
        <f>VLOOKUP($A248,'Published Hourly Data'!$B:$BT,MATCH(AQ$1,'Published Hourly Data'!$B$1:$BT$1,0),TRUE)</f>
        <v>1076</v>
      </c>
    </row>
    <row r="249" spans="1:43">
      <c r="A249" s="19">
        <f t="shared" si="4"/>
        <v>44227.541666666941</v>
      </c>
      <c r="B249" s="18">
        <f>VLOOKUP($A249,'Published Hourly Data'!$B:$BT,MATCH(B$1,'Published Hourly Data'!$B$1:$BT$1,0),TRUE)</f>
        <v>44227.291666666664</v>
      </c>
      <c r="C249" s="18">
        <f>VLOOKUP($A249,'Published Hourly Data'!$B:$BT,MATCH(C$1,'Published Hourly Data'!$B$1:$BT$1,0),TRUE)</f>
        <v>28919</v>
      </c>
      <c r="D249" s="18">
        <f>VLOOKUP($A249,'Published Hourly Data'!$B:$BT,MATCH(D$1,'Published Hourly Data'!$B$1:$BT$1,0),TRUE)</f>
        <v>29012</v>
      </c>
      <c r="E249" s="18">
        <f>VLOOKUP($A249,'Published Hourly Data'!$B:$BT,MATCH(E$1,'Published Hourly Data'!$B$1:$BT$1,0),TRUE)</f>
        <v>29734</v>
      </c>
      <c r="F249" s="18">
        <f>VLOOKUP($A249,'Published Hourly Data'!$B:$BT,MATCH(F$1,'Published Hourly Data'!$B$1:$BT$1,0),TRUE)</f>
        <v>722</v>
      </c>
      <c r="G249" s="18">
        <f>VLOOKUP($A249,'Published Hourly Data'!$B:$BT,MATCH(G$1,'Published Hourly Data'!$B$1:$BT$1,0),TRUE)</f>
        <v>6113</v>
      </c>
      <c r="H249" s="18">
        <f>VLOOKUP($A249,'Published Hourly Data'!$B:$BT,MATCH(H$1,'Published Hourly Data'!$B$1:$BT$1,0),TRUE)</f>
        <v>2717</v>
      </c>
      <c r="I249" s="18">
        <f>VLOOKUP($A249,'Published Hourly Data'!$B:$BT,MATCH(I$1,'Published Hourly Data'!$B$1:$BT$1,0),TRUE)</f>
        <v>2035</v>
      </c>
      <c r="J249" s="18">
        <f>VLOOKUP($A249,'Published Hourly Data'!$B:$BT,MATCH(J$1,'Published Hourly Data'!$B$1:$BT$1,0),TRUE)</f>
        <v>0</v>
      </c>
      <c r="K249" s="18">
        <f>VLOOKUP($A249,'Published Hourly Data'!$B:$BT,MATCH(K$1,'Published Hourly Data'!$B$1:$BT$1,0),TRUE)</f>
        <v>1043</v>
      </c>
      <c r="L249" s="18">
        <f>VLOOKUP($A249,'Published Hourly Data'!$B:$BT,MATCH(L$1,'Published Hourly Data'!$B$1:$BT$1,0),TRUE)</f>
        <v>0</v>
      </c>
      <c r="M249" s="18">
        <f>VLOOKUP($A249,'Published Hourly Data'!$B:$BT,MATCH(M$1,'Published Hourly Data'!$B$1:$BT$1,0),TRUE)</f>
        <v>17787</v>
      </c>
      <c r="N249" s="18">
        <f>VLOOKUP($A249,'Published Hourly Data'!$B:$BT,MATCH(N$1,'Published Hourly Data'!$B$1:$BT$1,0),TRUE)</f>
        <v>40</v>
      </c>
      <c r="O249" s="18">
        <f>VLOOKUP($A249,'Published Hourly Data'!$B:$BT,MATCH(O$1,'Published Hourly Data'!$B$1:$BT$1,0),TRUE)</f>
        <v>0</v>
      </c>
      <c r="P249" s="18">
        <f>VLOOKUP($A249,'Published Hourly Data'!$B:$BT,MATCH(P$1,'Published Hourly Data'!$B$1:$BT$1,0),TRUE)</f>
        <v>745</v>
      </c>
      <c r="Q249" s="18">
        <f>VLOOKUP($A249,'Published Hourly Data'!$B:$BT,MATCH(Q$1,'Published Hourly Data'!$B$1:$BT$1,0),TRUE)</f>
        <v>0</v>
      </c>
      <c r="R249" s="18">
        <f>VLOOKUP($A249,'Published Hourly Data'!$B:$BT,MATCH(R$1,'Published Hourly Data'!$B$1:$BT$1,0),TRUE)</f>
        <v>173</v>
      </c>
      <c r="S249" s="18">
        <f>VLOOKUP($A249,'Published Hourly Data'!$B:$BT,MATCH(S$1,'Published Hourly Data'!$B$1:$BT$1,0),TRUE)</f>
        <v>191</v>
      </c>
      <c r="T249" s="18">
        <f>VLOOKUP($A249,'Published Hourly Data'!$B:$BT,MATCH(T$1,'Published Hourly Data'!$B$1:$BT$1,0),TRUE)</f>
        <v>0</v>
      </c>
      <c r="U249" s="18">
        <f>VLOOKUP($A249,'Published Hourly Data'!$B:$BT,MATCH(U$1,'Published Hourly Data'!$B$1:$BT$1,0),TRUE)</f>
        <v>0</v>
      </c>
      <c r="V249" s="18">
        <f>VLOOKUP($A249,'Published Hourly Data'!$B:$BT,MATCH(V$1,'Published Hourly Data'!$B$1:$BT$1,0),TRUE)</f>
        <v>-231</v>
      </c>
      <c r="W249" s="18">
        <f>VLOOKUP($A249,'Published Hourly Data'!$B:$BT,MATCH(W$1,'Published Hourly Data'!$B$1:$BT$1,0),TRUE)</f>
        <v>-2</v>
      </c>
      <c r="X249" s="18">
        <f>VLOOKUP($A249,'Published Hourly Data'!$B:$BT,MATCH(X$1,'Published Hourly Data'!$B$1:$BT$1,0),TRUE)</f>
        <v>0</v>
      </c>
      <c r="Y249" s="18">
        <f>VLOOKUP($A249,'Published Hourly Data'!$B:$BT,MATCH(Y$1,'Published Hourly Data'!$B$1:$BT$1,0),TRUE)</f>
        <v>0</v>
      </c>
      <c r="Z249" s="18">
        <f>VLOOKUP($A249,'Published Hourly Data'!$B:$BT,MATCH(Z$1,'Published Hourly Data'!$B$1:$BT$1,0),TRUE)</f>
        <v>82</v>
      </c>
      <c r="AA249" s="18">
        <f>VLOOKUP($A249,'Published Hourly Data'!$B:$BT,MATCH(AA$1,'Published Hourly Data'!$B$1:$BT$1,0),TRUE)</f>
        <v>4728</v>
      </c>
      <c r="AB249" s="18">
        <f>VLOOKUP($A249,'Published Hourly Data'!$B:$BT,MATCH(AB$1,'Published Hourly Data'!$B$1:$BT$1,0),TRUE)</f>
        <v>328</v>
      </c>
      <c r="AC249" s="18">
        <f>VLOOKUP($A249,'Published Hourly Data'!$B:$BT,MATCH(AC$1,'Published Hourly Data'!$B$1:$BT$1,0),TRUE)</f>
        <v>633</v>
      </c>
      <c r="AD249" s="18">
        <f>VLOOKUP($A249,'Published Hourly Data'!$B:$BT,MATCH(AD$1,'Published Hourly Data'!$B$1:$BT$1,0),TRUE)</f>
        <v>746</v>
      </c>
      <c r="AE249" s="18">
        <f>VLOOKUP($A249,'Published Hourly Data'!$B:$BT,MATCH(AE$1,'Published Hourly Data'!$B$1:$BT$1,0),TRUE)</f>
        <v>113</v>
      </c>
      <c r="AF249" s="18">
        <f>VLOOKUP($A249,'Published Hourly Data'!$B:$BT,MATCH(AF$1,'Published Hourly Data'!$B$1:$BT$1,0),TRUE)</f>
        <v>1033</v>
      </c>
      <c r="AG249" s="18">
        <f>VLOOKUP($A249,'Published Hourly Data'!$B:$BT,MATCH(AG$1,'Published Hourly Data'!$B$1:$BT$1,0),TRUE)</f>
        <v>244</v>
      </c>
      <c r="AH249" s="18">
        <f>VLOOKUP($A249,'Published Hourly Data'!$B:$BT,MATCH(AH$1,'Published Hourly Data'!$B$1:$BT$1,0),TRUE)</f>
        <v>1741</v>
      </c>
      <c r="AI249" s="18">
        <f>VLOOKUP($A249,'Published Hourly Data'!$B:$BT,MATCH(AI$1,'Published Hourly Data'!$B$1:$BT$1,0),TRUE)</f>
        <v>357</v>
      </c>
      <c r="AJ249" s="18">
        <f>VLOOKUP($A249,'Published Hourly Data'!$B:$BT,MATCH(AJ$1,'Published Hourly Data'!$B$1:$BT$1,0),TRUE)</f>
        <v>1856</v>
      </c>
      <c r="AK249" s="18">
        <f>VLOOKUP($A249,'Published Hourly Data'!$B:$BT,MATCH(AK$1,'Published Hourly Data'!$B$1:$BT$1,0),TRUE)</f>
        <v>3525</v>
      </c>
      <c r="AL249" s="18">
        <f>VLOOKUP($A249,'Published Hourly Data'!$B:$BT,MATCH(AL$1,'Published Hourly Data'!$B$1:$BT$1,0),TRUE)</f>
        <v>1286</v>
      </c>
      <c r="AM249" s="18">
        <f>VLOOKUP($A249,'Published Hourly Data'!$B:$BT,MATCH(AM$1,'Published Hourly Data'!$B$1:$BT$1,0),TRUE)</f>
        <v>3543</v>
      </c>
      <c r="AN249" s="18">
        <f>VLOOKUP($A249,'Published Hourly Data'!$B:$BT,MATCH(AN$1,'Published Hourly Data'!$B$1:$BT$1,0),TRUE)</f>
        <v>590</v>
      </c>
      <c r="AO249" s="18">
        <f>VLOOKUP($A249,'Published Hourly Data'!$B:$BT,MATCH(AO$1,'Published Hourly Data'!$B$1:$BT$1,0),TRUE)</f>
        <v>3329</v>
      </c>
      <c r="AP249" s="18">
        <f>VLOOKUP($A249,'Published Hourly Data'!$B:$BT,MATCH(AP$1,'Published Hourly Data'!$B$1:$BT$1,0),TRUE)</f>
        <v>3834</v>
      </c>
      <c r="AQ249" s="18">
        <f>VLOOKUP($A249,'Published Hourly Data'!$B:$BT,MATCH(AQ$1,'Published Hourly Data'!$B$1:$BT$1,0),TRUE)</f>
        <v>1126</v>
      </c>
    </row>
    <row r="250" spans="1:43">
      <c r="A250" s="19">
        <f t="shared" si="4"/>
        <v>44227.583333333605</v>
      </c>
      <c r="B250" s="18">
        <f>VLOOKUP($A250,'Published Hourly Data'!$B:$BT,MATCH(B$1,'Published Hourly Data'!$B$1:$BT$1,0),TRUE)</f>
        <v>44227.333333333336</v>
      </c>
      <c r="C250" s="18">
        <f>VLOOKUP($A250,'Published Hourly Data'!$B:$BT,MATCH(C$1,'Published Hourly Data'!$B$1:$BT$1,0),TRUE)</f>
        <v>29822</v>
      </c>
      <c r="D250" s="18">
        <f>VLOOKUP($A250,'Published Hourly Data'!$B:$BT,MATCH(D$1,'Published Hourly Data'!$B$1:$BT$1,0),TRUE)</f>
        <v>29837</v>
      </c>
      <c r="E250" s="18">
        <f>VLOOKUP($A250,'Published Hourly Data'!$B:$BT,MATCH(E$1,'Published Hourly Data'!$B$1:$BT$1,0),TRUE)</f>
        <v>29943</v>
      </c>
      <c r="F250" s="18">
        <f>VLOOKUP($A250,'Published Hourly Data'!$B:$BT,MATCH(F$1,'Published Hourly Data'!$B$1:$BT$1,0),TRUE)</f>
        <v>106</v>
      </c>
      <c r="G250" s="18">
        <f>VLOOKUP($A250,'Published Hourly Data'!$B:$BT,MATCH(G$1,'Published Hourly Data'!$B$1:$BT$1,0),TRUE)</f>
        <v>6227</v>
      </c>
      <c r="H250" s="18">
        <f>VLOOKUP($A250,'Published Hourly Data'!$B:$BT,MATCH(H$1,'Published Hourly Data'!$B$1:$BT$1,0),TRUE)</f>
        <v>2768</v>
      </c>
      <c r="I250" s="18">
        <f>VLOOKUP($A250,'Published Hourly Data'!$B:$BT,MATCH(I$1,'Published Hourly Data'!$B$1:$BT$1,0),TRUE)</f>
        <v>2037</v>
      </c>
      <c r="J250" s="18">
        <f>VLOOKUP($A250,'Published Hourly Data'!$B:$BT,MATCH(J$1,'Published Hourly Data'!$B$1:$BT$1,0),TRUE)</f>
        <v>0</v>
      </c>
      <c r="K250" s="18">
        <f>VLOOKUP($A250,'Published Hourly Data'!$B:$BT,MATCH(K$1,'Published Hourly Data'!$B$1:$BT$1,0),TRUE)</f>
        <v>1109</v>
      </c>
      <c r="L250" s="18">
        <f>VLOOKUP($A250,'Published Hourly Data'!$B:$BT,MATCH(L$1,'Published Hourly Data'!$B$1:$BT$1,0),TRUE)</f>
        <v>0</v>
      </c>
      <c r="M250" s="18">
        <f>VLOOKUP($A250,'Published Hourly Data'!$B:$BT,MATCH(M$1,'Published Hourly Data'!$B$1:$BT$1,0),TRUE)</f>
        <v>17760</v>
      </c>
      <c r="N250" s="18">
        <f>VLOOKUP($A250,'Published Hourly Data'!$B:$BT,MATCH(N$1,'Published Hourly Data'!$B$1:$BT$1,0),TRUE)</f>
        <v>40</v>
      </c>
      <c r="O250" s="18">
        <f>VLOOKUP($A250,'Published Hourly Data'!$B:$BT,MATCH(O$1,'Published Hourly Data'!$B$1:$BT$1,0),TRUE)</f>
        <v>0</v>
      </c>
      <c r="P250" s="18">
        <f>VLOOKUP($A250,'Published Hourly Data'!$B:$BT,MATCH(P$1,'Published Hourly Data'!$B$1:$BT$1,0),TRUE)</f>
        <v>661</v>
      </c>
      <c r="Q250" s="18">
        <f>VLOOKUP($A250,'Published Hourly Data'!$B:$BT,MATCH(Q$1,'Published Hourly Data'!$B$1:$BT$1,0),TRUE)</f>
        <v>0</v>
      </c>
      <c r="R250" s="18">
        <f>VLOOKUP($A250,'Published Hourly Data'!$B:$BT,MATCH(R$1,'Published Hourly Data'!$B$1:$BT$1,0),TRUE)</f>
        <v>37</v>
      </c>
      <c r="S250" s="18">
        <f>VLOOKUP($A250,'Published Hourly Data'!$B:$BT,MATCH(S$1,'Published Hourly Data'!$B$1:$BT$1,0),TRUE)</f>
        <v>-193</v>
      </c>
      <c r="T250" s="18">
        <f>VLOOKUP($A250,'Published Hourly Data'!$B:$BT,MATCH(T$1,'Published Hourly Data'!$B$1:$BT$1,0),TRUE)</f>
        <v>0</v>
      </c>
      <c r="U250" s="18">
        <f>VLOOKUP($A250,'Published Hourly Data'!$B:$BT,MATCH(U$1,'Published Hourly Data'!$B$1:$BT$1,0),TRUE)</f>
        <v>0</v>
      </c>
      <c r="V250" s="18">
        <f>VLOOKUP($A250,'Published Hourly Data'!$B:$BT,MATCH(V$1,'Published Hourly Data'!$B$1:$BT$1,0),TRUE)</f>
        <v>-258</v>
      </c>
      <c r="W250" s="18">
        <f>VLOOKUP($A250,'Published Hourly Data'!$B:$BT,MATCH(W$1,'Published Hourly Data'!$B$1:$BT$1,0),TRUE)</f>
        <v>8</v>
      </c>
      <c r="X250" s="18">
        <f>VLOOKUP($A250,'Published Hourly Data'!$B:$BT,MATCH(X$1,'Published Hourly Data'!$B$1:$BT$1,0),TRUE)</f>
        <v>1</v>
      </c>
      <c r="Y250" s="18">
        <f>VLOOKUP($A250,'Published Hourly Data'!$B:$BT,MATCH(Y$1,'Published Hourly Data'!$B$1:$BT$1,0),TRUE)</f>
        <v>0</v>
      </c>
      <c r="Z250" s="18">
        <f>VLOOKUP($A250,'Published Hourly Data'!$B:$BT,MATCH(Z$1,'Published Hourly Data'!$B$1:$BT$1,0),TRUE)</f>
        <v>70</v>
      </c>
      <c r="AA250" s="18">
        <f>VLOOKUP($A250,'Published Hourly Data'!$B:$BT,MATCH(AA$1,'Published Hourly Data'!$B$1:$BT$1,0),TRUE)</f>
        <v>4969</v>
      </c>
      <c r="AB250" s="18">
        <f>VLOOKUP($A250,'Published Hourly Data'!$B:$BT,MATCH(AB$1,'Published Hourly Data'!$B$1:$BT$1,0),TRUE)</f>
        <v>344</v>
      </c>
      <c r="AC250" s="18">
        <f>VLOOKUP($A250,'Published Hourly Data'!$B:$BT,MATCH(AC$1,'Published Hourly Data'!$B$1:$BT$1,0),TRUE)</f>
        <v>666</v>
      </c>
      <c r="AD250" s="18">
        <f>VLOOKUP($A250,'Published Hourly Data'!$B:$BT,MATCH(AD$1,'Published Hourly Data'!$B$1:$BT$1,0),TRUE)</f>
        <v>709</v>
      </c>
      <c r="AE250" s="18">
        <f>VLOOKUP($A250,'Published Hourly Data'!$B:$BT,MATCH(AE$1,'Published Hourly Data'!$B$1:$BT$1,0),TRUE)</f>
        <v>116</v>
      </c>
      <c r="AF250" s="18">
        <f>VLOOKUP($A250,'Published Hourly Data'!$B:$BT,MATCH(AF$1,'Published Hourly Data'!$B$1:$BT$1,0),TRUE)</f>
        <v>1059</v>
      </c>
      <c r="AG250" s="18">
        <f>VLOOKUP($A250,'Published Hourly Data'!$B:$BT,MATCH(AG$1,'Published Hourly Data'!$B$1:$BT$1,0),TRUE)</f>
        <v>248</v>
      </c>
      <c r="AH250" s="18">
        <f>VLOOKUP($A250,'Published Hourly Data'!$B:$BT,MATCH(AH$1,'Published Hourly Data'!$B$1:$BT$1,0),TRUE)</f>
        <v>1798</v>
      </c>
      <c r="AI250" s="18">
        <f>VLOOKUP($A250,'Published Hourly Data'!$B:$BT,MATCH(AI$1,'Published Hourly Data'!$B$1:$BT$1,0),TRUE)</f>
        <v>372</v>
      </c>
      <c r="AJ250" s="18">
        <f>VLOOKUP($A250,'Published Hourly Data'!$B:$BT,MATCH(AJ$1,'Published Hourly Data'!$B$1:$BT$1,0),TRUE)</f>
        <v>1901</v>
      </c>
      <c r="AK250" s="18">
        <f>VLOOKUP($A250,'Published Hourly Data'!$B:$BT,MATCH(AK$1,'Published Hourly Data'!$B$1:$BT$1,0),TRUE)</f>
        <v>3635</v>
      </c>
      <c r="AL250" s="18">
        <f>VLOOKUP($A250,'Published Hourly Data'!$B:$BT,MATCH(AL$1,'Published Hourly Data'!$B$1:$BT$1,0),TRUE)</f>
        <v>1324</v>
      </c>
      <c r="AM250" s="18">
        <f>VLOOKUP($A250,'Published Hourly Data'!$B:$BT,MATCH(AM$1,'Published Hourly Data'!$B$1:$BT$1,0),TRUE)</f>
        <v>3585</v>
      </c>
      <c r="AN250" s="18">
        <f>VLOOKUP($A250,'Published Hourly Data'!$B:$BT,MATCH(AN$1,'Published Hourly Data'!$B$1:$BT$1,0),TRUE)</f>
        <v>596</v>
      </c>
      <c r="AO250" s="18">
        <f>VLOOKUP($A250,'Published Hourly Data'!$B:$BT,MATCH(AO$1,'Published Hourly Data'!$B$1:$BT$1,0),TRUE)</f>
        <v>3428</v>
      </c>
      <c r="AP250" s="18">
        <f>VLOOKUP($A250,'Published Hourly Data'!$B:$BT,MATCH(AP$1,'Published Hourly Data'!$B$1:$BT$1,0),TRUE)</f>
        <v>3915</v>
      </c>
      <c r="AQ250" s="18">
        <f>VLOOKUP($A250,'Published Hourly Data'!$B:$BT,MATCH(AQ$1,'Published Hourly Data'!$B$1:$BT$1,0),TRUE)</f>
        <v>1172</v>
      </c>
    </row>
    <row r="251" spans="1:43">
      <c r="A251" s="19">
        <f t="shared" si="4"/>
        <v>44227.625000000269</v>
      </c>
      <c r="B251" s="18">
        <f>VLOOKUP($A251,'Published Hourly Data'!$B:$BT,MATCH(B$1,'Published Hourly Data'!$B$1:$BT$1,0),TRUE)</f>
        <v>44227.375</v>
      </c>
      <c r="C251" s="18">
        <f>VLOOKUP($A251,'Published Hourly Data'!$B:$BT,MATCH(C$1,'Published Hourly Data'!$B$1:$BT$1,0),TRUE)</f>
        <v>30622</v>
      </c>
      <c r="D251" s="18">
        <f>VLOOKUP($A251,'Published Hourly Data'!$B:$BT,MATCH(D$1,'Published Hourly Data'!$B$1:$BT$1,0),TRUE)</f>
        <v>30515</v>
      </c>
      <c r="E251" s="18">
        <f>VLOOKUP($A251,'Published Hourly Data'!$B:$BT,MATCH(E$1,'Published Hourly Data'!$B$1:$BT$1,0),TRUE)</f>
        <v>30661</v>
      </c>
      <c r="F251" s="18">
        <f>VLOOKUP($A251,'Published Hourly Data'!$B:$BT,MATCH(F$1,'Published Hourly Data'!$B$1:$BT$1,0),TRUE)</f>
        <v>146</v>
      </c>
      <c r="G251" s="18">
        <f>VLOOKUP($A251,'Published Hourly Data'!$B:$BT,MATCH(G$1,'Published Hourly Data'!$B$1:$BT$1,0),TRUE)</f>
        <v>6591</v>
      </c>
      <c r="H251" s="18">
        <f>VLOOKUP($A251,'Published Hourly Data'!$B:$BT,MATCH(H$1,'Published Hourly Data'!$B$1:$BT$1,0),TRUE)</f>
        <v>3152</v>
      </c>
      <c r="I251" s="18">
        <f>VLOOKUP($A251,'Published Hourly Data'!$B:$BT,MATCH(I$1,'Published Hourly Data'!$B$1:$BT$1,0),TRUE)</f>
        <v>2034</v>
      </c>
      <c r="J251" s="18">
        <f>VLOOKUP($A251,'Published Hourly Data'!$B:$BT,MATCH(J$1,'Published Hourly Data'!$B$1:$BT$1,0),TRUE)</f>
        <v>0</v>
      </c>
      <c r="K251" s="18">
        <f>VLOOKUP($A251,'Published Hourly Data'!$B:$BT,MATCH(K$1,'Published Hourly Data'!$B$1:$BT$1,0),TRUE)</f>
        <v>1114</v>
      </c>
      <c r="L251" s="18">
        <f>VLOOKUP($A251,'Published Hourly Data'!$B:$BT,MATCH(L$1,'Published Hourly Data'!$B$1:$BT$1,0),TRUE)</f>
        <v>38</v>
      </c>
      <c r="M251" s="18">
        <f>VLOOKUP($A251,'Published Hourly Data'!$B:$BT,MATCH(M$1,'Published Hourly Data'!$B$1:$BT$1,0),TRUE)</f>
        <v>17688</v>
      </c>
      <c r="N251" s="18">
        <f>VLOOKUP($A251,'Published Hourly Data'!$B:$BT,MATCH(N$1,'Published Hourly Data'!$B$1:$BT$1,0),TRUE)</f>
        <v>43</v>
      </c>
      <c r="O251" s="18">
        <f>VLOOKUP($A251,'Published Hourly Data'!$B:$BT,MATCH(O$1,'Published Hourly Data'!$B$1:$BT$1,0),TRUE)</f>
        <v>0</v>
      </c>
      <c r="P251" s="18">
        <f>VLOOKUP($A251,'Published Hourly Data'!$B:$BT,MATCH(P$1,'Published Hourly Data'!$B$1:$BT$1,0),TRUE)</f>
        <v>725</v>
      </c>
      <c r="Q251" s="18">
        <f>VLOOKUP($A251,'Published Hourly Data'!$B:$BT,MATCH(Q$1,'Published Hourly Data'!$B$1:$BT$1,0),TRUE)</f>
        <v>0</v>
      </c>
      <c r="R251" s="18">
        <f>VLOOKUP($A251,'Published Hourly Data'!$B:$BT,MATCH(R$1,'Published Hourly Data'!$B$1:$BT$1,0),TRUE)</f>
        <v>113</v>
      </c>
      <c r="S251" s="18">
        <f>VLOOKUP($A251,'Published Hourly Data'!$B:$BT,MATCH(S$1,'Published Hourly Data'!$B$1:$BT$1,0),TRUE)</f>
        <v>-278</v>
      </c>
      <c r="T251" s="18">
        <f>VLOOKUP($A251,'Published Hourly Data'!$B:$BT,MATCH(T$1,'Published Hourly Data'!$B$1:$BT$1,0),TRUE)</f>
        <v>0</v>
      </c>
      <c r="U251" s="18">
        <f>VLOOKUP($A251,'Published Hourly Data'!$B:$BT,MATCH(U$1,'Published Hourly Data'!$B$1:$BT$1,0),TRUE)</f>
        <v>0</v>
      </c>
      <c r="V251" s="18">
        <f>VLOOKUP($A251,'Published Hourly Data'!$B:$BT,MATCH(V$1,'Published Hourly Data'!$B$1:$BT$1,0),TRUE)</f>
        <v>-260</v>
      </c>
      <c r="W251" s="18">
        <f>VLOOKUP($A251,'Published Hourly Data'!$B:$BT,MATCH(W$1,'Published Hourly Data'!$B$1:$BT$1,0),TRUE)</f>
        <v>-1</v>
      </c>
      <c r="X251" s="18">
        <f>VLOOKUP($A251,'Published Hourly Data'!$B:$BT,MATCH(X$1,'Published Hourly Data'!$B$1:$BT$1,0),TRUE)</f>
        <v>38</v>
      </c>
      <c r="Y251" s="18">
        <f>VLOOKUP($A251,'Published Hourly Data'!$B:$BT,MATCH(Y$1,'Published Hourly Data'!$B$1:$BT$1,0),TRUE)</f>
        <v>0</v>
      </c>
      <c r="Z251" s="18">
        <f>VLOOKUP($A251,'Published Hourly Data'!$B:$BT,MATCH(Z$1,'Published Hourly Data'!$B$1:$BT$1,0),TRUE)</f>
        <v>54</v>
      </c>
      <c r="AA251" s="18">
        <f>VLOOKUP($A251,'Published Hourly Data'!$B:$BT,MATCH(AA$1,'Published Hourly Data'!$B$1:$BT$1,0),TRUE)</f>
        <v>5215</v>
      </c>
      <c r="AB251" s="18">
        <f>VLOOKUP($A251,'Published Hourly Data'!$B:$BT,MATCH(AB$1,'Published Hourly Data'!$B$1:$BT$1,0),TRUE)</f>
        <v>354</v>
      </c>
      <c r="AC251" s="18">
        <f>VLOOKUP($A251,'Published Hourly Data'!$B:$BT,MATCH(AC$1,'Published Hourly Data'!$B$1:$BT$1,0),TRUE)</f>
        <v>694</v>
      </c>
      <c r="AD251" s="18">
        <f>VLOOKUP($A251,'Published Hourly Data'!$B:$BT,MATCH(AD$1,'Published Hourly Data'!$B$1:$BT$1,0),TRUE)</f>
        <v>716</v>
      </c>
      <c r="AE251" s="18">
        <f>VLOOKUP($A251,'Published Hourly Data'!$B:$BT,MATCH(AE$1,'Published Hourly Data'!$B$1:$BT$1,0),TRUE)</f>
        <v>123</v>
      </c>
      <c r="AF251" s="18">
        <f>VLOOKUP($A251,'Published Hourly Data'!$B:$BT,MATCH(AF$1,'Published Hourly Data'!$B$1:$BT$1,0),TRUE)</f>
        <v>1091</v>
      </c>
      <c r="AG251" s="18">
        <f>VLOOKUP($A251,'Published Hourly Data'!$B:$BT,MATCH(AG$1,'Published Hourly Data'!$B$1:$BT$1,0),TRUE)</f>
        <v>248</v>
      </c>
      <c r="AH251" s="18">
        <f>VLOOKUP($A251,'Published Hourly Data'!$B:$BT,MATCH(AH$1,'Published Hourly Data'!$B$1:$BT$1,0),TRUE)</f>
        <v>1851</v>
      </c>
      <c r="AI251" s="18">
        <f>VLOOKUP($A251,'Published Hourly Data'!$B:$BT,MATCH(AI$1,'Published Hourly Data'!$B$1:$BT$1,0),TRUE)</f>
        <v>382</v>
      </c>
      <c r="AJ251" s="18">
        <f>VLOOKUP($A251,'Published Hourly Data'!$B:$BT,MATCH(AJ$1,'Published Hourly Data'!$B$1:$BT$1,0),TRUE)</f>
        <v>1925</v>
      </c>
      <c r="AK251" s="18">
        <f>VLOOKUP($A251,'Published Hourly Data'!$B:$BT,MATCH(AK$1,'Published Hourly Data'!$B$1:$BT$1,0),TRUE)</f>
        <v>3715</v>
      </c>
      <c r="AL251" s="18">
        <f>VLOOKUP($A251,'Published Hourly Data'!$B:$BT,MATCH(AL$1,'Published Hourly Data'!$B$1:$BT$1,0),TRUE)</f>
        <v>1352</v>
      </c>
      <c r="AM251" s="18">
        <f>VLOOKUP($A251,'Published Hourly Data'!$B:$BT,MATCH(AM$1,'Published Hourly Data'!$B$1:$BT$1,0),TRUE)</f>
        <v>3574</v>
      </c>
      <c r="AN251" s="18">
        <f>VLOOKUP($A251,'Published Hourly Data'!$B:$BT,MATCH(AN$1,'Published Hourly Data'!$B$1:$BT$1,0),TRUE)</f>
        <v>591</v>
      </c>
      <c r="AO251" s="18">
        <f>VLOOKUP($A251,'Published Hourly Data'!$B:$BT,MATCH(AO$1,'Published Hourly Data'!$B$1:$BT$1,0),TRUE)</f>
        <v>3526</v>
      </c>
      <c r="AP251" s="18">
        <f>VLOOKUP($A251,'Published Hourly Data'!$B:$BT,MATCH(AP$1,'Published Hourly Data'!$B$1:$BT$1,0),TRUE)</f>
        <v>3958</v>
      </c>
      <c r="AQ251" s="18">
        <f>VLOOKUP($A251,'Published Hourly Data'!$B:$BT,MATCH(AQ$1,'Published Hourly Data'!$B$1:$BT$1,0),TRUE)</f>
        <v>1200</v>
      </c>
    </row>
    <row r="252" spans="1:43">
      <c r="A252" s="19">
        <f t="shared" si="4"/>
        <v>44227.666666666933</v>
      </c>
      <c r="B252" s="18">
        <f>VLOOKUP($A252,'Published Hourly Data'!$B:$BT,MATCH(B$1,'Published Hourly Data'!$B$1:$BT$1,0),TRUE)</f>
        <v>44227.416666666664</v>
      </c>
      <c r="C252" s="18">
        <f>VLOOKUP($A252,'Published Hourly Data'!$B:$BT,MATCH(C$1,'Published Hourly Data'!$B$1:$BT$1,0),TRUE)</f>
        <v>31402</v>
      </c>
      <c r="D252" s="18">
        <f>VLOOKUP($A252,'Published Hourly Data'!$B:$BT,MATCH(D$1,'Published Hourly Data'!$B$1:$BT$1,0),TRUE)</f>
        <v>31029</v>
      </c>
      <c r="E252" s="18">
        <f>VLOOKUP($A252,'Published Hourly Data'!$B:$BT,MATCH(E$1,'Published Hourly Data'!$B$1:$BT$1,0),TRUE)</f>
        <v>30938</v>
      </c>
      <c r="F252" s="18">
        <f>VLOOKUP($A252,'Published Hourly Data'!$B:$BT,MATCH(F$1,'Published Hourly Data'!$B$1:$BT$1,0),TRUE)</f>
        <v>-91</v>
      </c>
      <c r="G252" s="18">
        <f>VLOOKUP($A252,'Published Hourly Data'!$B:$BT,MATCH(G$1,'Published Hourly Data'!$B$1:$BT$1,0),TRUE)</f>
        <v>6782</v>
      </c>
      <c r="H252" s="18">
        <f>VLOOKUP($A252,'Published Hourly Data'!$B:$BT,MATCH(H$1,'Published Hourly Data'!$B$1:$BT$1,0),TRUE)</f>
        <v>3165</v>
      </c>
      <c r="I252" s="18">
        <f>VLOOKUP($A252,'Published Hourly Data'!$B:$BT,MATCH(I$1,'Published Hourly Data'!$B$1:$BT$1,0),TRUE)</f>
        <v>2032</v>
      </c>
      <c r="J252" s="18">
        <f>VLOOKUP($A252,'Published Hourly Data'!$B:$BT,MATCH(J$1,'Published Hourly Data'!$B$1:$BT$1,0),TRUE)</f>
        <v>0</v>
      </c>
      <c r="K252" s="18">
        <f>VLOOKUP($A252,'Published Hourly Data'!$B:$BT,MATCH(K$1,'Published Hourly Data'!$B$1:$BT$1,0),TRUE)</f>
        <v>1213</v>
      </c>
      <c r="L252" s="18">
        <f>VLOOKUP($A252,'Published Hourly Data'!$B:$BT,MATCH(L$1,'Published Hourly Data'!$B$1:$BT$1,0),TRUE)</f>
        <v>149</v>
      </c>
      <c r="M252" s="18">
        <f>VLOOKUP($A252,'Published Hourly Data'!$B:$BT,MATCH(M$1,'Published Hourly Data'!$B$1:$BT$1,0),TRUE)</f>
        <v>17555</v>
      </c>
      <c r="N252" s="18">
        <f>VLOOKUP($A252,'Published Hourly Data'!$B:$BT,MATCH(N$1,'Published Hourly Data'!$B$1:$BT$1,0),TRUE)</f>
        <v>43</v>
      </c>
      <c r="O252" s="18">
        <f>VLOOKUP($A252,'Published Hourly Data'!$B:$BT,MATCH(O$1,'Published Hourly Data'!$B$1:$BT$1,0),TRUE)</f>
        <v>0</v>
      </c>
      <c r="P252" s="18">
        <f>VLOOKUP($A252,'Published Hourly Data'!$B:$BT,MATCH(P$1,'Published Hourly Data'!$B$1:$BT$1,0),TRUE)</f>
        <v>750</v>
      </c>
      <c r="Q252" s="18">
        <f>VLOOKUP($A252,'Published Hourly Data'!$B:$BT,MATCH(Q$1,'Published Hourly Data'!$B$1:$BT$1,0),TRUE)</f>
        <v>0</v>
      </c>
      <c r="R252" s="18">
        <f>VLOOKUP($A252,'Published Hourly Data'!$B:$BT,MATCH(R$1,'Published Hourly Data'!$B$1:$BT$1,0),TRUE)</f>
        <v>6</v>
      </c>
      <c r="S252" s="18">
        <f>VLOOKUP($A252,'Published Hourly Data'!$B:$BT,MATCH(S$1,'Published Hourly Data'!$B$1:$BT$1,0),TRUE)</f>
        <v>-397</v>
      </c>
      <c r="T252" s="18">
        <f>VLOOKUP($A252,'Published Hourly Data'!$B:$BT,MATCH(T$1,'Published Hourly Data'!$B$1:$BT$1,0),TRUE)</f>
        <v>0</v>
      </c>
      <c r="U252" s="18">
        <f>VLOOKUP($A252,'Published Hourly Data'!$B:$BT,MATCH(U$1,'Published Hourly Data'!$B$1:$BT$1,0),TRUE)</f>
        <v>0</v>
      </c>
      <c r="V252" s="18">
        <f>VLOOKUP($A252,'Published Hourly Data'!$B:$BT,MATCH(V$1,'Published Hourly Data'!$B$1:$BT$1,0),TRUE)</f>
        <v>-305</v>
      </c>
      <c r="W252" s="18">
        <f>VLOOKUP($A252,'Published Hourly Data'!$B:$BT,MATCH(W$1,'Published Hourly Data'!$B$1:$BT$1,0),TRUE)</f>
        <v>-3</v>
      </c>
      <c r="X252" s="18">
        <f>VLOOKUP($A252,'Published Hourly Data'!$B:$BT,MATCH(X$1,'Published Hourly Data'!$B$1:$BT$1,0),TRUE)</f>
        <v>48</v>
      </c>
      <c r="Y252" s="18">
        <f>VLOOKUP($A252,'Published Hourly Data'!$B:$BT,MATCH(Y$1,'Published Hourly Data'!$B$1:$BT$1,0),TRUE)</f>
        <v>0</v>
      </c>
      <c r="Z252" s="18">
        <f>VLOOKUP($A252,'Published Hourly Data'!$B:$BT,MATCH(Z$1,'Published Hourly Data'!$B$1:$BT$1,0),TRUE)</f>
        <v>51</v>
      </c>
      <c r="AA252" s="18">
        <f>VLOOKUP($A252,'Published Hourly Data'!$B:$BT,MATCH(AA$1,'Published Hourly Data'!$B$1:$BT$1,0),TRUE)</f>
        <v>5384</v>
      </c>
      <c r="AB252" s="18">
        <f>VLOOKUP($A252,'Published Hourly Data'!$B:$BT,MATCH(AB$1,'Published Hourly Data'!$B$1:$BT$1,0),TRUE)</f>
        <v>369</v>
      </c>
      <c r="AC252" s="18">
        <f>VLOOKUP($A252,'Published Hourly Data'!$B:$BT,MATCH(AC$1,'Published Hourly Data'!$B$1:$BT$1,0),TRUE)</f>
        <v>718</v>
      </c>
      <c r="AD252" s="18">
        <f>VLOOKUP($A252,'Published Hourly Data'!$B:$BT,MATCH(AD$1,'Published Hourly Data'!$B$1:$BT$1,0),TRUE)</f>
        <v>727</v>
      </c>
      <c r="AE252" s="18">
        <f>VLOOKUP($A252,'Published Hourly Data'!$B:$BT,MATCH(AE$1,'Published Hourly Data'!$B$1:$BT$1,0),TRUE)</f>
        <v>128</v>
      </c>
      <c r="AF252" s="18">
        <f>VLOOKUP($A252,'Published Hourly Data'!$B:$BT,MATCH(AF$1,'Published Hourly Data'!$B$1:$BT$1,0),TRUE)</f>
        <v>1140</v>
      </c>
      <c r="AG252" s="18">
        <f>VLOOKUP($A252,'Published Hourly Data'!$B:$BT,MATCH(AG$1,'Published Hourly Data'!$B$1:$BT$1,0),TRUE)</f>
        <v>256</v>
      </c>
      <c r="AH252" s="18">
        <f>VLOOKUP($A252,'Published Hourly Data'!$B:$BT,MATCH(AH$1,'Published Hourly Data'!$B$1:$BT$1,0),TRUE)</f>
        <v>1918</v>
      </c>
      <c r="AI252" s="18">
        <f>VLOOKUP($A252,'Published Hourly Data'!$B:$BT,MATCH(AI$1,'Published Hourly Data'!$B$1:$BT$1,0),TRUE)</f>
        <v>394</v>
      </c>
      <c r="AJ252" s="18">
        <f>VLOOKUP($A252,'Published Hourly Data'!$B:$BT,MATCH(AJ$1,'Published Hourly Data'!$B$1:$BT$1,0),TRUE)</f>
        <v>1917</v>
      </c>
      <c r="AK252" s="18">
        <f>VLOOKUP($A252,'Published Hourly Data'!$B:$BT,MATCH(AK$1,'Published Hourly Data'!$B$1:$BT$1,0),TRUE)</f>
        <v>3776</v>
      </c>
      <c r="AL252" s="18">
        <f>VLOOKUP($A252,'Published Hourly Data'!$B:$BT,MATCH(AL$1,'Published Hourly Data'!$B$1:$BT$1,0),TRUE)</f>
        <v>1389</v>
      </c>
      <c r="AM252" s="18">
        <f>VLOOKUP($A252,'Published Hourly Data'!$B:$BT,MATCH(AM$1,'Published Hourly Data'!$B$1:$BT$1,0),TRUE)</f>
        <v>3533</v>
      </c>
      <c r="AN252" s="18">
        <f>VLOOKUP($A252,'Published Hourly Data'!$B:$BT,MATCH(AN$1,'Published Hourly Data'!$B$1:$BT$1,0),TRUE)</f>
        <v>590</v>
      </c>
      <c r="AO252" s="18">
        <f>VLOOKUP($A252,'Published Hourly Data'!$B:$BT,MATCH(AO$1,'Published Hourly Data'!$B$1:$BT$1,0),TRUE)</f>
        <v>3608</v>
      </c>
      <c r="AP252" s="18">
        <f>VLOOKUP($A252,'Published Hourly Data'!$B:$BT,MATCH(AP$1,'Published Hourly Data'!$B$1:$BT$1,0),TRUE)</f>
        <v>3990</v>
      </c>
      <c r="AQ252" s="18">
        <f>VLOOKUP($A252,'Published Hourly Data'!$B:$BT,MATCH(AQ$1,'Published Hourly Data'!$B$1:$BT$1,0),TRUE)</f>
        <v>1192</v>
      </c>
    </row>
    <row r="253" spans="1:43">
      <c r="A253" s="19">
        <f t="shared" si="4"/>
        <v>44227.708333333598</v>
      </c>
      <c r="B253" s="18">
        <f>VLOOKUP($A253,'Published Hourly Data'!$B:$BT,MATCH(B$1,'Published Hourly Data'!$B$1:$BT$1,0),TRUE)</f>
        <v>44227.458333333336</v>
      </c>
      <c r="C253" s="18">
        <f>VLOOKUP($A253,'Published Hourly Data'!$B:$BT,MATCH(C$1,'Published Hourly Data'!$B$1:$BT$1,0),TRUE)</f>
        <v>31470</v>
      </c>
      <c r="D253" s="18">
        <f>VLOOKUP($A253,'Published Hourly Data'!$B:$BT,MATCH(D$1,'Published Hourly Data'!$B$1:$BT$1,0),TRUE)</f>
        <v>31118</v>
      </c>
      <c r="E253" s="18">
        <f>VLOOKUP($A253,'Published Hourly Data'!$B:$BT,MATCH(E$1,'Published Hourly Data'!$B$1:$BT$1,0),TRUE)</f>
        <v>30876</v>
      </c>
      <c r="F253" s="18">
        <f>VLOOKUP($A253,'Published Hourly Data'!$B:$BT,MATCH(F$1,'Published Hourly Data'!$B$1:$BT$1,0),TRUE)</f>
        <v>-242</v>
      </c>
      <c r="G253" s="18">
        <f>VLOOKUP($A253,'Published Hourly Data'!$B:$BT,MATCH(G$1,'Published Hourly Data'!$B$1:$BT$1,0),TRUE)</f>
        <v>7009</v>
      </c>
      <c r="H253" s="18">
        <f>VLOOKUP($A253,'Published Hourly Data'!$B:$BT,MATCH(H$1,'Published Hourly Data'!$B$1:$BT$1,0),TRUE)</f>
        <v>3090</v>
      </c>
      <c r="I253" s="18">
        <f>VLOOKUP($A253,'Published Hourly Data'!$B:$BT,MATCH(I$1,'Published Hourly Data'!$B$1:$BT$1,0),TRUE)</f>
        <v>1990</v>
      </c>
      <c r="J253" s="18">
        <f>VLOOKUP($A253,'Published Hourly Data'!$B:$BT,MATCH(J$1,'Published Hourly Data'!$B$1:$BT$1,0),TRUE)</f>
        <v>0</v>
      </c>
      <c r="K253" s="18">
        <f>VLOOKUP($A253,'Published Hourly Data'!$B:$BT,MATCH(K$1,'Published Hourly Data'!$B$1:$BT$1,0),TRUE)</f>
        <v>1197</v>
      </c>
      <c r="L253" s="18">
        <f>VLOOKUP($A253,'Published Hourly Data'!$B:$BT,MATCH(L$1,'Published Hourly Data'!$B$1:$BT$1,0),TRUE)</f>
        <v>143</v>
      </c>
      <c r="M253" s="18">
        <f>VLOOKUP($A253,'Published Hourly Data'!$B:$BT,MATCH(M$1,'Published Hourly Data'!$B$1:$BT$1,0),TRUE)</f>
        <v>17402</v>
      </c>
      <c r="N253" s="18">
        <f>VLOOKUP($A253,'Published Hourly Data'!$B:$BT,MATCH(N$1,'Published Hourly Data'!$B$1:$BT$1,0),TRUE)</f>
        <v>45</v>
      </c>
      <c r="O253" s="18">
        <f>VLOOKUP($A253,'Published Hourly Data'!$B:$BT,MATCH(O$1,'Published Hourly Data'!$B$1:$BT$1,0),TRUE)</f>
        <v>0</v>
      </c>
      <c r="P253" s="18">
        <f>VLOOKUP($A253,'Published Hourly Data'!$B:$BT,MATCH(P$1,'Published Hourly Data'!$B$1:$BT$1,0),TRUE)</f>
        <v>793</v>
      </c>
      <c r="Q253" s="18">
        <f>VLOOKUP($A253,'Published Hourly Data'!$B:$BT,MATCH(Q$1,'Published Hourly Data'!$B$1:$BT$1,0),TRUE)</f>
        <v>0</v>
      </c>
      <c r="R253" s="18">
        <f>VLOOKUP($A253,'Published Hourly Data'!$B:$BT,MATCH(R$1,'Published Hourly Data'!$B$1:$BT$1,0),TRUE)</f>
        <v>-117</v>
      </c>
      <c r="S253" s="18">
        <f>VLOOKUP($A253,'Published Hourly Data'!$B:$BT,MATCH(S$1,'Published Hourly Data'!$B$1:$BT$1,0),TRUE)</f>
        <v>-400</v>
      </c>
      <c r="T253" s="18">
        <f>VLOOKUP($A253,'Published Hourly Data'!$B:$BT,MATCH(T$1,'Published Hourly Data'!$B$1:$BT$1,0),TRUE)</f>
        <v>0</v>
      </c>
      <c r="U253" s="18">
        <f>VLOOKUP($A253,'Published Hourly Data'!$B:$BT,MATCH(U$1,'Published Hourly Data'!$B$1:$BT$1,0),TRUE)</f>
        <v>0</v>
      </c>
      <c r="V253" s="18">
        <f>VLOOKUP($A253,'Published Hourly Data'!$B:$BT,MATCH(V$1,'Published Hourly Data'!$B$1:$BT$1,0),TRUE)</f>
        <v>-364</v>
      </c>
      <c r="W253" s="18">
        <f>VLOOKUP($A253,'Published Hourly Data'!$B:$BT,MATCH(W$1,'Published Hourly Data'!$B$1:$BT$1,0),TRUE)</f>
        <v>0</v>
      </c>
      <c r="X253" s="18">
        <f>VLOOKUP($A253,'Published Hourly Data'!$B:$BT,MATCH(X$1,'Published Hourly Data'!$B$1:$BT$1,0),TRUE)</f>
        <v>38</v>
      </c>
      <c r="Y253" s="18">
        <f>VLOOKUP($A253,'Published Hourly Data'!$B:$BT,MATCH(Y$1,'Published Hourly Data'!$B$1:$BT$1,0),TRUE)</f>
        <v>0</v>
      </c>
      <c r="Z253" s="18">
        <f>VLOOKUP($A253,'Published Hourly Data'!$B:$BT,MATCH(Z$1,'Published Hourly Data'!$B$1:$BT$1,0),TRUE)</f>
        <v>47</v>
      </c>
      <c r="AA253" s="18">
        <f>VLOOKUP($A253,'Published Hourly Data'!$B:$BT,MATCH(AA$1,'Published Hourly Data'!$B$1:$BT$1,0),TRUE)</f>
        <v>5414</v>
      </c>
      <c r="AB253" s="18">
        <f>VLOOKUP($A253,'Published Hourly Data'!$B:$BT,MATCH(AB$1,'Published Hourly Data'!$B$1:$BT$1,0),TRUE)</f>
        <v>380</v>
      </c>
      <c r="AC253" s="18">
        <f>VLOOKUP($A253,'Published Hourly Data'!$B:$BT,MATCH(AC$1,'Published Hourly Data'!$B$1:$BT$1,0),TRUE)</f>
        <v>727</v>
      </c>
      <c r="AD253" s="18">
        <f>VLOOKUP($A253,'Published Hourly Data'!$B:$BT,MATCH(AD$1,'Published Hourly Data'!$B$1:$BT$1,0),TRUE)</f>
        <v>733</v>
      </c>
      <c r="AE253" s="18">
        <f>VLOOKUP($A253,'Published Hourly Data'!$B:$BT,MATCH(AE$1,'Published Hourly Data'!$B$1:$BT$1,0),TRUE)</f>
        <v>132</v>
      </c>
      <c r="AF253" s="18">
        <f>VLOOKUP($A253,'Published Hourly Data'!$B:$BT,MATCH(AF$1,'Published Hourly Data'!$B$1:$BT$1,0),TRUE)</f>
        <v>1142</v>
      </c>
      <c r="AG253" s="18">
        <f>VLOOKUP($A253,'Published Hourly Data'!$B:$BT,MATCH(AG$1,'Published Hourly Data'!$B$1:$BT$1,0),TRUE)</f>
        <v>261</v>
      </c>
      <c r="AH253" s="18">
        <f>VLOOKUP($A253,'Published Hourly Data'!$B:$BT,MATCH(AH$1,'Published Hourly Data'!$B$1:$BT$1,0),TRUE)</f>
        <v>1954</v>
      </c>
      <c r="AI253" s="18">
        <f>VLOOKUP($A253,'Published Hourly Data'!$B:$BT,MATCH(AI$1,'Published Hourly Data'!$B$1:$BT$1,0),TRUE)</f>
        <v>400</v>
      </c>
      <c r="AJ253" s="18">
        <f>VLOOKUP($A253,'Published Hourly Data'!$B:$BT,MATCH(AJ$1,'Published Hourly Data'!$B$1:$BT$1,0),TRUE)</f>
        <v>1882</v>
      </c>
      <c r="AK253" s="18">
        <f>VLOOKUP($A253,'Published Hourly Data'!$B:$BT,MATCH(AK$1,'Published Hourly Data'!$B$1:$BT$1,0),TRUE)</f>
        <v>3786</v>
      </c>
      <c r="AL253" s="18">
        <f>VLOOKUP($A253,'Published Hourly Data'!$B:$BT,MATCH(AL$1,'Published Hourly Data'!$B$1:$BT$1,0),TRUE)</f>
        <v>1408</v>
      </c>
      <c r="AM253" s="18">
        <f>VLOOKUP($A253,'Published Hourly Data'!$B:$BT,MATCH(AM$1,'Published Hourly Data'!$B$1:$BT$1,0),TRUE)</f>
        <v>3481</v>
      </c>
      <c r="AN253" s="18">
        <f>VLOOKUP($A253,'Published Hourly Data'!$B:$BT,MATCH(AN$1,'Published Hourly Data'!$B$1:$BT$1,0),TRUE)</f>
        <v>601</v>
      </c>
      <c r="AO253" s="18">
        <f>VLOOKUP($A253,'Published Hourly Data'!$B:$BT,MATCH(AO$1,'Published Hourly Data'!$B$1:$BT$1,0),TRUE)</f>
        <v>3654</v>
      </c>
      <c r="AP253" s="18">
        <f>VLOOKUP($A253,'Published Hourly Data'!$B:$BT,MATCH(AP$1,'Published Hourly Data'!$B$1:$BT$1,0),TRUE)</f>
        <v>4003</v>
      </c>
      <c r="AQ253" s="18">
        <f>VLOOKUP($A253,'Published Hourly Data'!$B:$BT,MATCH(AQ$1,'Published Hourly Data'!$B$1:$BT$1,0),TRUE)</f>
        <v>1159</v>
      </c>
    </row>
    <row r="254" spans="1:43">
      <c r="A254" s="19">
        <f t="shared" si="4"/>
        <v>44227.750000000262</v>
      </c>
      <c r="B254" s="18">
        <f>VLOOKUP($A254,'Published Hourly Data'!$B:$BT,MATCH(B$1,'Published Hourly Data'!$B$1:$BT$1,0),TRUE)</f>
        <v>44227.5</v>
      </c>
      <c r="C254" s="18">
        <f>VLOOKUP($A254,'Published Hourly Data'!$B:$BT,MATCH(C$1,'Published Hourly Data'!$B$1:$BT$1,0),TRUE)</f>
        <v>31311</v>
      </c>
      <c r="D254" s="18">
        <f>VLOOKUP($A254,'Published Hourly Data'!$B:$BT,MATCH(D$1,'Published Hourly Data'!$B$1:$BT$1,0),TRUE)</f>
        <v>30958</v>
      </c>
      <c r="E254" s="18">
        <f>VLOOKUP($A254,'Published Hourly Data'!$B:$BT,MATCH(E$1,'Published Hourly Data'!$B$1:$BT$1,0),TRUE)</f>
        <v>30490</v>
      </c>
      <c r="F254" s="18">
        <f>VLOOKUP($A254,'Published Hourly Data'!$B:$BT,MATCH(F$1,'Published Hourly Data'!$B$1:$BT$1,0),TRUE)</f>
        <v>-468</v>
      </c>
      <c r="G254" s="18">
        <f>VLOOKUP($A254,'Published Hourly Data'!$B:$BT,MATCH(G$1,'Published Hourly Data'!$B$1:$BT$1,0),TRUE)</f>
        <v>7331</v>
      </c>
      <c r="H254" s="18">
        <f>VLOOKUP($A254,'Published Hourly Data'!$B:$BT,MATCH(H$1,'Published Hourly Data'!$B$1:$BT$1,0),TRUE)</f>
        <v>3118</v>
      </c>
      <c r="I254" s="18">
        <f>VLOOKUP($A254,'Published Hourly Data'!$B:$BT,MATCH(I$1,'Published Hourly Data'!$B$1:$BT$1,0),TRUE)</f>
        <v>1905</v>
      </c>
      <c r="J254" s="18">
        <f>VLOOKUP($A254,'Published Hourly Data'!$B:$BT,MATCH(J$1,'Published Hourly Data'!$B$1:$BT$1,0),TRUE)</f>
        <v>0</v>
      </c>
      <c r="K254" s="18">
        <f>VLOOKUP($A254,'Published Hourly Data'!$B:$BT,MATCH(K$1,'Published Hourly Data'!$B$1:$BT$1,0),TRUE)</f>
        <v>1109</v>
      </c>
      <c r="L254" s="18">
        <f>VLOOKUP($A254,'Published Hourly Data'!$B:$BT,MATCH(L$1,'Published Hourly Data'!$B$1:$BT$1,0),TRUE)</f>
        <v>139</v>
      </c>
      <c r="M254" s="18">
        <f>VLOOKUP($A254,'Published Hourly Data'!$B:$BT,MATCH(M$1,'Published Hourly Data'!$B$1:$BT$1,0),TRUE)</f>
        <v>16844</v>
      </c>
      <c r="N254" s="18">
        <f>VLOOKUP($A254,'Published Hourly Data'!$B:$BT,MATCH(N$1,'Published Hourly Data'!$B$1:$BT$1,0),TRUE)</f>
        <v>44</v>
      </c>
      <c r="O254" s="18">
        <f>VLOOKUP($A254,'Published Hourly Data'!$B:$BT,MATCH(O$1,'Published Hourly Data'!$B$1:$BT$1,0),TRUE)</f>
        <v>0</v>
      </c>
      <c r="P254" s="18">
        <f>VLOOKUP($A254,'Published Hourly Data'!$B:$BT,MATCH(P$1,'Published Hourly Data'!$B$1:$BT$1,0),TRUE)</f>
        <v>790</v>
      </c>
      <c r="Q254" s="18">
        <f>VLOOKUP($A254,'Published Hourly Data'!$B:$BT,MATCH(Q$1,'Published Hourly Data'!$B$1:$BT$1,0),TRUE)</f>
        <v>0</v>
      </c>
      <c r="R254" s="18">
        <f>VLOOKUP($A254,'Published Hourly Data'!$B:$BT,MATCH(R$1,'Published Hourly Data'!$B$1:$BT$1,0),TRUE)</f>
        <v>-186</v>
      </c>
      <c r="S254" s="18">
        <f>VLOOKUP($A254,'Published Hourly Data'!$B:$BT,MATCH(S$1,'Published Hourly Data'!$B$1:$BT$1,0),TRUE)</f>
        <v>-551</v>
      </c>
      <c r="T254" s="18">
        <f>VLOOKUP($A254,'Published Hourly Data'!$B:$BT,MATCH(T$1,'Published Hourly Data'!$B$1:$BT$1,0),TRUE)</f>
        <v>0</v>
      </c>
      <c r="U254" s="18">
        <f>VLOOKUP($A254,'Published Hourly Data'!$B:$BT,MATCH(U$1,'Published Hourly Data'!$B$1:$BT$1,0),TRUE)</f>
        <v>0</v>
      </c>
      <c r="V254" s="18">
        <f>VLOOKUP($A254,'Published Hourly Data'!$B:$BT,MATCH(V$1,'Published Hourly Data'!$B$1:$BT$1,0),TRUE)</f>
        <v>-352</v>
      </c>
      <c r="W254" s="18">
        <f>VLOOKUP($A254,'Published Hourly Data'!$B:$BT,MATCH(W$1,'Published Hourly Data'!$B$1:$BT$1,0),TRUE)</f>
        <v>-16</v>
      </c>
      <c r="X254" s="18">
        <f>VLOOKUP($A254,'Published Hourly Data'!$B:$BT,MATCH(X$1,'Published Hourly Data'!$B$1:$BT$1,0),TRUE)</f>
        <v>28</v>
      </c>
      <c r="Y254" s="18">
        <f>VLOOKUP($A254,'Published Hourly Data'!$B:$BT,MATCH(Y$1,'Published Hourly Data'!$B$1:$BT$1,0),TRUE)</f>
        <v>0</v>
      </c>
      <c r="Z254" s="18">
        <f>VLOOKUP($A254,'Published Hourly Data'!$B:$BT,MATCH(Z$1,'Published Hourly Data'!$B$1:$BT$1,0),TRUE)</f>
        <v>46</v>
      </c>
      <c r="AA254" s="18">
        <f>VLOOKUP($A254,'Published Hourly Data'!$B:$BT,MATCH(AA$1,'Published Hourly Data'!$B$1:$BT$1,0),TRUE)</f>
        <v>5333</v>
      </c>
      <c r="AB254" s="18">
        <f>VLOOKUP($A254,'Published Hourly Data'!$B:$BT,MATCH(AB$1,'Published Hourly Data'!$B$1:$BT$1,0),TRUE)</f>
        <v>388</v>
      </c>
      <c r="AC254" s="18">
        <f>VLOOKUP($A254,'Published Hourly Data'!$B:$BT,MATCH(AC$1,'Published Hourly Data'!$B$1:$BT$1,0),TRUE)</f>
        <v>729</v>
      </c>
      <c r="AD254" s="18">
        <f>VLOOKUP($A254,'Published Hourly Data'!$B:$BT,MATCH(AD$1,'Published Hourly Data'!$B$1:$BT$1,0),TRUE)</f>
        <v>725</v>
      </c>
      <c r="AE254" s="18">
        <f>VLOOKUP($A254,'Published Hourly Data'!$B:$BT,MATCH(AE$1,'Published Hourly Data'!$B$1:$BT$1,0),TRUE)</f>
        <v>136</v>
      </c>
      <c r="AF254" s="18">
        <f>VLOOKUP($A254,'Published Hourly Data'!$B:$BT,MATCH(AF$1,'Published Hourly Data'!$B$1:$BT$1,0),TRUE)</f>
        <v>1159</v>
      </c>
      <c r="AG254" s="18">
        <f>VLOOKUP($A254,'Published Hourly Data'!$B:$BT,MATCH(AG$1,'Published Hourly Data'!$B$1:$BT$1,0),TRUE)</f>
        <v>264</v>
      </c>
      <c r="AH254" s="18">
        <f>VLOOKUP($A254,'Published Hourly Data'!$B:$BT,MATCH(AH$1,'Published Hourly Data'!$B$1:$BT$1,0),TRUE)</f>
        <v>1977</v>
      </c>
      <c r="AI254" s="18">
        <f>VLOOKUP($A254,'Published Hourly Data'!$B:$BT,MATCH(AI$1,'Published Hourly Data'!$B$1:$BT$1,0),TRUE)</f>
        <v>407</v>
      </c>
      <c r="AJ254" s="18">
        <f>VLOOKUP($A254,'Published Hourly Data'!$B:$BT,MATCH(AJ$1,'Published Hourly Data'!$B$1:$BT$1,0),TRUE)</f>
        <v>1861</v>
      </c>
      <c r="AK254" s="18">
        <f>VLOOKUP($A254,'Published Hourly Data'!$B:$BT,MATCH(AK$1,'Published Hourly Data'!$B$1:$BT$1,0),TRUE)</f>
        <v>3764</v>
      </c>
      <c r="AL254" s="18">
        <f>VLOOKUP($A254,'Published Hourly Data'!$B:$BT,MATCH(AL$1,'Published Hourly Data'!$B$1:$BT$1,0),TRUE)</f>
        <v>1423</v>
      </c>
      <c r="AM254" s="18">
        <f>VLOOKUP($A254,'Published Hourly Data'!$B:$BT,MATCH(AM$1,'Published Hourly Data'!$B$1:$BT$1,0),TRUE)</f>
        <v>3435</v>
      </c>
      <c r="AN254" s="18">
        <f>VLOOKUP($A254,'Published Hourly Data'!$B:$BT,MATCH(AN$1,'Published Hourly Data'!$B$1:$BT$1,0),TRUE)</f>
        <v>593</v>
      </c>
      <c r="AO254" s="18">
        <f>VLOOKUP($A254,'Published Hourly Data'!$B:$BT,MATCH(AO$1,'Published Hourly Data'!$B$1:$BT$1,0),TRUE)</f>
        <v>3672</v>
      </c>
      <c r="AP254" s="18">
        <f>VLOOKUP($A254,'Published Hourly Data'!$B:$BT,MATCH(AP$1,'Published Hourly Data'!$B$1:$BT$1,0),TRUE)</f>
        <v>3977</v>
      </c>
      <c r="AQ254" s="18">
        <f>VLOOKUP($A254,'Published Hourly Data'!$B:$BT,MATCH(AQ$1,'Published Hourly Data'!$B$1:$BT$1,0),TRUE)</f>
        <v>1116</v>
      </c>
    </row>
    <row r="255" spans="1:43">
      <c r="A255" s="19">
        <f t="shared" si="4"/>
        <v>44227.791666666926</v>
      </c>
      <c r="B255" s="18">
        <f>VLOOKUP($A255,'Published Hourly Data'!$B:$BT,MATCH(B$1,'Published Hourly Data'!$B$1:$BT$1,0),TRUE)</f>
        <v>44227.541666666664</v>
      </c>
      <c r="C255" s="18">
        <f>VLOOKUP($A255,'Published Hourly Data'!$B:$BT,MATCH(C$1,'Published Hourly Data'!$B$1:$BT$1,0),TRUE)</f>
        <v>31308</v>
      </c>
      <c r="D255" s="18">
        <f>VLOOKUP($A255,'Published Hourly Data'!$B:$BT,MATCH(D$1,'Published Hourly Data'!$B$1:$BT$1,0),TRUE)</f>
        <v>30704</v>
      </c>
      <c r="E255" s="18">
        <f>VLOOKUP($A255,'Published Hourly Data'!$B:$BT,MATCH(E$1,'Published Hourly Data'!$B$1:$BT$1,0),TRUE)</f>
        <v>30274</v>
      </c>
      <c r="F255" s="18">
        <f>VLOOKUP($A255,'Published Hourly Data'!$B:$BT,MATCH(F$1,'Published Hourly Data'!$B$1:$BT$1,0),TRUE)</f>
        <v>-430</v>
      </c>
      <c r="G255" s="18">
        <f>VLOOKUP($A255,'Published Hourly Data'!$B:$BT,MATCH(G$1,'Published Hourly Data'!$B$1:$BT$1,0),TRUE)</f>
        <v>7765</v>
      </c>
      <c r="H255" s="18">
        <f>VLOOKUP($A255,'Published Hourly Data'!$B:$BT,MATCH(H$1,'Published Hourly Data'!$B$1:$BT$1,0),TRUE)</f>
        <v>3084</v>
      </c>
      <c r="I255" s="18">
        <f>VLOOKUP($A255,'Published Hourly Data'!$B:$BT,MATCH(I$1,'Published Hourly Data'!$B$1:$BT$1,0),TRUE)</f>
        <v>1922</v>
      </c>
      <c r="J255" s="18">
        <f>VLOOKUP($A255,'Published Hourly Data'!$B:$BT,MATCH(J$1,'Published Hourly Data'!$B$1:$BT$1,0),TRUE)</f>
        <v>0</v>
      </c>
      <c r="K255" s="18">
        <f>VLOOKUP($A255,'Published Hourly Data'!$B:$BT,MATCH(K$1,'Published Hourly Data'!$B$1:$BT$1,0),TRUE)</f>
        <v>1046</v>
      </c>
      <c r="L255" s="18">
        <f>VLOOKUP($A255,'Published Hourly Data'!$B:$BT,MATCH(L$1,'Published Hourly Data'!$B$1:$BT$1,0),TRUE)</f>
        <v>149</v>
      </c>
      <c r="M255" s="18">
        <f>VLOOKUP($A255,'Published Hourly Data'!$B:$BT,MATCH(M$1,'Published Hourly Data'!$B$1:$BT$1,0),TRUE)</f>
        <v>16265</v>
      </c>
      <c r="N255" s="18">
        <f>VLOOKUP($A255,'Published Hourly Data'!$B:$BT,MATCH(N$1,'Published Hourly Data'!$B$1:$BT$1,0),TRUE)</f>
        <v>44</v>
      </c>
      <c r="O255" s="18">
        <f>VLOOKUP($A255,'Published Hourly Data'!$B:$BT,MATCH(O$1,'Published Hourly Data'!$B$1:$BT$1,0),TRUE)</f>
        <v>0</v>
      </c>
      <c r="P255" s="18">
        <f>VLOOKUP($A255,'Published Hourly Data'!$B:$BT,MATCH(P$1,'Published Hourly Data'!$B$1:$BT$1,0),TRUE)</f>
        <v>792</v>
      </c>
      <c r="Q255" s="18">
        <f>VLOOKUP($A255,'Published Hourly Data'!$B:$BT,MATCH(Q$1,'Published Hourly Data'!$B$1:$BT$1,0),TRUE)</f>
        <v>0</v>
      </c>
      <c r="R255" s="18">
        <f>VLOOKUP($A255,'Published Hourly Data'!$B:$BT,MATCH(R$1,'Published Hourly Data'!$B$1:$BT$1,0),TRUE)</f>
        <v>-100</v>
      </c>
      <c r="S255" s="18">
        <f>VLOOKUP($A255,'Published Hourly Data'!$B:$BT,MATCH(S$1,'Published Hourly Data'!$B$1:$BT$1,0),TRUE)</f>
        <v>-609</v>
      </c>
      <c r="T255" s="18">
        <f>VLOOKUP($A255,'Published Hourly Data'!$B:$BT,MATCH(T$1,'Published Hourly Data'!$B$1:$BT$1,0),TRUE)</f>
        <v>0</v>
      </c>
      <c r="U255" s="18">
        <f>VLOOKUP($A255,'Published Hourly Data'!$B:$BT,MATCH(U$1,'Published Hourly Data'!$B$1:$BT$1,0),TRUE)</f>
        <v>0</v>
      </c>
      <c r="V255" s="18">
        <f>VLOOKUP($A255,'Published Hourly Data'!$B:$BT,MATCH(V$1,'Published Hourly Data'!$B$1:$BT$1,0),TRUE)</f>
        <v>-361</v>
      </c>
      <c r="W255" s="18">
        <f>VLOOKUP($A255,'Published Hourly Data'!$B:$BT,MATCH(W$1,'Published Hourly Data'!$B$1:$BT$1,0),TRUE)</f>
        <v>-12</v>
      </c>
      <c r="X255" s="18">
        <f>VLOOKUP($A255,'Published Hourly Data'!$B:$BT,MATCH(X$1,'Published Hourly Data'!$B$1:$BT$1,0),TRUE)</f>
        <v>23</v>
      </c>
      <c r="Y255" s="18">
        <f>VLOOKUP($A255,'Published Hourly Data'!$B:$BT,MATCH(Y$1,'Published Hourly Data'!$B$1:$BT$1,0),TRUE)</f>
        <v>0</v>
      </c>
      <c r="Z255" s="18">
        <f>VLOOKUP($A255,'Published Hourly Data'!$B:$BT,MATCH(Z$1,'Published Hourly Data'!$B$1:$BT$1,0),TRUE)</f>
        <v>45</v>
      </c>
      <c r="AA255" s="18">
        <f>VLOOKUP($A255,'Published Hourly Data'!$B:$BT,MATCH(AA$1,'Published Hourly Data'!$B$1:$BT$1,0),TRUE)</f>
        <v>5239</v>
      </c>
      <c r="AB255" s="18">
        <f>VLOOKUP($A255,'Published Hourly Data'!$B:$BT,MATCH(AB$1,'Published Hourly Data'!$B$1:$BT$1,0),TRUE)</f>
        <v>393</v>
      </c>
      <c r="AC255" s="18">
        <f>VLOOKUP($A255,'Published Hourly Data'!$B:$BT,MATCH(AC$1,'Published Hourly Data'!$B$1:$BT$1,0),TRUE)</f>
        <v>728</v>
      </c>
      <c r="AD255" s="18">
        <f>VLOOKUP($A255,'Published Hourly Data'!$B:$BT,MATCH(AD$1,'Published Hourly Data'!$B$1:$BT$1,0),TRUE)</f>
        <v>723</v>
      </c>
      <c r="AE255" s="18">
        <f>VLOOKUP($A255,'Published Hourly Data'!$B:$BT,MATCH(AE$1,'Published Hourly Data'!$B$1:$BT$1,0),TRUE)</f>
        <v>138</v>
      </c>
      <c r="AF255" s="18">
        <f>VLOOKUP($A255,'Published Hourly Data'!$B:$BT,MATCH(AF$1,'Published Hourly Data'!$B$1:$BT$1,0),TRUE)</f>
        <v>1178</v>
      </c>
      <c r="AG255" s="18">
        <f>VLOOKUP($A255,'Published Hourly Data'!$B:$BT,MATCH(AG$1,'Published Hourly Data'!$B$1:$BT$1,0),TRUE)</f>
        <v>266</v>
      </c>
      <c r="AH255" s="18">
        <f>VLOOKUP($A255,'Published Hourly Data'!$B:$BT,MATCH(AH$1,'Published Hourly Data'!$B$1:$BT$1,0),TRUE)</f>
        <v>1992</v>
      </c>
      <c r="AI255" s="18">
        <f>VLOOKUP($A255,'Published Hourly Data'!$B:$BT,MATCH(AI$1,'Published Hourly Data'!$B$1:$BT$1,0),TRUE)</f>
        <v>413</v>
      </c>
      <c r="AJ255" s="18">
        <f>VLOOKUP($A255,'Published Hourly Data'!$B:$BT,MATCH(AJ$1,'Published Hourly Data'!$B$1:$BT$1,0),TRUE)</f>
        <v>1818</v>
      </c>
      <c r="AK255" s="18">
        <f>VLOOKUP($A255,'Published Hourly Data'!$B:$BT,MATCH(AK$1,'Published Hourly Data'!$B$1:$BT$1,0),TRUE)</f>
        <v>3723</v>
      </c>
      <c r="AL255" s="18">
        <f>VLOOKUP($A255,'Published Hourly Data'!$B:$BT,MATCH(AL$1,'Published Hourly Data'!$B$1:$BT$1,0),TRUE)</f>
        <v>1420</v>
      </c>
      <c r="AM255" s="18">
        <f>VLOOKUP($A255,'Published Hourly Data'!$B:$BT,MATCH(AM$1,'Published Hourly Data'!$B$1:$BT$1,0),TRUE)</f>
        <v>3395</v>
      </c>
      <c r="AN255" s="18">
        <f>VLOOKUP($A255,'Published Hourly Data'!$B:$BT,MATCH(AN$1,'Published Hourly Data'!$B$1:$BT$1,0),TRUE)</f>
        <v>591</v>
      </c>
      <c r="AO255" s="18">
        <f>VLOOKUP($A255,'Published Hourly Data'!$B:$BT,MATCH(AO$1,'Published Hourly Data'!$B$1:$BT$1,0),TRUE)</f>
        <v>3674</v>
      </c>
      <c r="AP255" s="18">
        <f>VLOOKUP($A255,'Published Hourly Data'!$B:$BT,MATCH(AP$1,'Published Hourly Data'!$B$1:$BT$1,0),TRUE)</f>
        <v>3930</v>
      </c>
      <c r="AQ255" s="18">
        <f>VLOOKUP($A255,'Published Hourly Data'!$B:$BT,MATCH(AQ$1,'Published Hourly Data'!$B$1:$BT$1,0),TRUE)</f>
        <v>1085</v>
      </c>
    </row>
    <row r="256" spans="1:43">
      <c r="A256" s="19">
        <f t="shared" si="4"/>
        <v>44227.83333333359</v>
      </c>
      <c r="B256" s="18">
        <f>VLOOKUP($A256,'Published Hourly Data'!$B:$BT,MATCH(B$1,'Published Hourly Data'!$B$1:$BT$1,0),TRUE)</f>
        <v>44227.583333333336</v>
      </c>
      <c r="C256" s="18">
        <f>VLOOKUP($A256,'Published Hourly Data'!$B:$BT,MATCH(C$1,'Published Hourly Data'!$B$1:$BT$1,0),TRUE)</f>
        <v>30878</v>
      </c>
      <c r="D256" s="18">
        <f>VLOOKUP($A256,'Published Hourly Data'!$B:$BT,MATCH(D$1,'Published Hourly Data'!$B$1:$BT$1,0),TRUE)</f>
        <v>30208</v>
      </c>
      <c r="E256" s="18">
        <f>VLOOKUP($A256,'Published Hourly Data'!$B:$BT,MATCH(E$1,'Published Hourly Data'!$B$1:$BT$1,0),TRUE)</f>
        <v>29741</v>
      </c>
      <c r="F256" s="18">
        <f>VLOOKUP($A256,'Published Hourly Data'!$B:$BT,MATCH(F$1,'Published Hourly Data'!$B$1:$BT$1,0),TRUE)</f>
        <v>-468</v>
      </c>
      <c r="G256" s="18">
        <f>VLOOKUP($A256,'Published Hourly Data'!$B:$BT,MATCH(G$1,'Published Hourly Data'!$B$1:$BT$1,0),TRUE)</f>
        <v>7909</v>
      </c>
      <c r="H256" s="18">
        <f>VLOOKUP($A256,'Published Hourly Data'!$B:$BT,MATCH(H$1,'Published Hourly Data'!$B$1:$BT$1,0),TRUE)</f>
        <v>3275</v>
      </c>
      <c r="I256" s="18">
        <f>VLOOKUP($A256,'Published Hourly Data'!$B:$BT,MATCH(I$1,'Published Hourly Data'!$B$1:$BT$1,0),TRUE)</f>
        <v>1968</v>
      </c>
      <c r="J256" s="18">
        <f>VLOOKUP($A256,'Published Hourly Data'!$B:$BT,MATCH(J$1,'Published Hourly Data'!$B$1:$BT$1,0),TRUE)</f>
        <v>0</v>
      </c>
      <c r="K256" s="18">
        <f>VLOOKUP($A256,'Published Hourly Data'!$B:$BT,MATCH(K$1,'Published Hourly Data'!$B$1:$BT$1,0),TRUE)</f>
        <v>1025</v>
      </c>
      <c r="L256" s="18">
        <f>VLOOKUP($A256,'Published Hourly Data'!$B:$BT,MATCH(L$1,'Published Hourly Data'!$B$1:$BT$1,0),TRUE)</f>
        <v>164</v>
      </c>
      <c r="M256" s="18">
        <f>VLOOKUP($A256,'Published Hourly Data'!$B:$BT,MATCH(M$1,'Published Hourly Data'!$B$1:$BT$1,0),TRUE)</f>
        <v>15355</v>
      </c>
      <c r="N256" s="18">
        <f>VLOOKUP($A256,'Published Hourly Data'!$B:$BT,MATCH(N$1,'Published Hourly Data'!$B$1:$BT$1,0),TRUE)</f>
        <v>45</v>
      </c>
      <c r="O256" s="18">
        <f>VLOOKUP($A256,'Published Hourly Data'!$B:$BT,MATCH(O$1,'Published Hourly Data'!$B$1:$BT$1,0),TRUE)</f>
        <v>0</v>
      </c>
      <c r="P256" s="18">
        <f>VLOOKUP($A256,'Published Hourly Data'!$B:$BT,MATCH(P$1,'Published Hourly Data'!$B$1:$BT$1,0),TRUE)</f>
        <v>790</v>
      </c>
      <c r="Q256" s="18">
        <f>VLOOKUP($A256,'Published Hourly Data'!$B:$BT,MATCH(Q$1,'Published Hourly Data'!$B$1:$BT$1,0),TRUE)</f>
        <v>0</v>
      </c>
      <c r="R256" s="18">
        <f>VLOOKUP($A256,'Published Hourly Data'!$B:$BT,MATCH(R$1,'Published Hourly Data'!$B$1:$BT$1,0),TRUE)</f>
        <v>-148</v>
      </c>
      <c r="S256" s="18">
        <f>VLOOKUP($A256,'Published Hourly Data'!$B:$BT,MATCH(S$1,'Published Hourly Data'!$B$1:$BT$1,0),TRUE)</f>
        <v>-577</v>
      </c>
      <c r="T256" s="18">
        <f>VLOOKUP($A256,'Published Hourly Data'!$B:$BT,MATCH(T$1,'Published Hourly Data'!$B$1:$BT$1,0),TRUE)</f>
        <v>0</v>
      </c>
      <c r="U256" s="18">
        <f>VLOOKUP($A256,'Published Hourly Data'!$B:$BT,MATCH(U$1,'Published Hourly Data'!$B$1:$BT$1,0),TRUE)</f>
        <v>0</v>
      </c>
      <c r="V256" s="18">
        <f>VLOOKUP($A256,'Published Hourly Data'!$B:$BT,MATCH(V$1,'Published Hourly Data'!$B$1:$BT$1,0),TRUE)</f>
        <v>-352</v>
      </c>
      <c r="W256" s="18">
        <f>VLOOKUP($A256,'Published Hourly Data'!$B:$BT,MATCH(W$1,'Published Hourly Data'!$B$1:$BT$1,0),TRUE)</f>
        <v>-6</v>
      </c>
      <c r="X256" s="18">
        <f>VLOOKUP($A256,'Published Hourly Data'!$B:$BT,MATCH(X$1,'Published Hourly Data'!$B$1:$BT$1,0),TRUE)</f>
        <v>14</v>
      </c>
      <c r="Y256" s="18">
        <f>VLOOKUP($A256,'Published Hourly Data'!$B:$BT,MATCH(Y$1,'Published Hourly Data'!$B$1:$BT$1,0),TRUE)</f>
        <v>0</v>
      </c>
      <c r="Z256" s="18">
        <f>VLOOKUP($A256,'Published Hourly Data'!$B:$BT,MATCH(Z$1,'Published Hourly Data'!$B$1:$BT$1,0),TRUE)</f>
        <v>45</v>
      </c>
      <c r="AA256" s="18">
        <f>VLOOKUP($A256,'Published Hourly Data'!$B:$BT,MATCH(AA$1,'Published Hourly Data'!$B$1:$BT$1,0),TRUE)</f>
        <v>5120</v>
      </c>
      <c r="AB256" s="18">
        <f>VLOOKUP($A256,'Published Hourly Data'!$B:$BT,MATCH(AB$1,'Published Hourly Data'!$B$1:$BT$1,0),TRUE)</f>
        <v>396</v>
      </c>
      <c r="AC256" s="18">
        <f>VLOOKUP($A256,'Published Hourly Data'!$B:$BT,MATCH(AC$1,'Published Hourly Data'!$B$1:$BT$1,0),TRUE)</f>
        <v>725</v>
      </c>
      <c r="AD256" s="18">
        <f>VLOOKUP($A256,'Published Hourly Data'!$B:$BT,MATCH(AD$1,'Published Hourly Data'!$B$1:$BT$1,0),TRUE)</f>
        <v>720</v>
      </c>
      <c r="AE256" s="18">
        <f>VLOOKUP($A256,'Published Hourly Data'!$B:$BT,MATCH(AE$1,'Published Hourly Data'!$B$1:$BT$1,0),TRUE)</f>
        <v>139</v>
      </c>
      <c r="AF256" s="18">
        <f>VLOOKUP($A256,'Published Hourly Data'!$B:$BT,MATCH(AF$1,'Published Hourly Data'!$B$1:$BT$1,0),TRUE)</f>
        <v>1180</v>
      </c>
      <c r="AG256" s="18">
        <f>VLOOKUP($A256,'Published Hourly Data'!$B:$BT,MATCH(AG$1,'Published Hourly Data'!$B$1:$BT$1,0),TRUE)</f>
        <v>266</v>
      </c>
      <c r="AH256" s="18">
        <f>VLOOKUP($A256,'Published Hourly Data'!$B:$BT,MATCH(AH$1,'Published Hourly Data'!$B$1:$BT$1,0),TRUE)</f>
        <v>1984</v>
      </c>
      <c r="AI256" s="18">
        <f>VLOOKUP($A256,'Published Hourly Data'!$B:$BT,MATCH(AI$1,'Published Hourly Data'!$B$1:$BT$1,0),TRUE)</f>
        <v>410</v>
      </c>
      <c r="AJ256" s="18">
        <f>VLOOKUP($A256,'Published Hourly Data'!$B:$BT,MATCH(AJ$1,'Published Hourly Data'!$B$1:$BT$1,0),TRUE)</f>
        <v>1760</v>
      </c>
      <c r="AK256" s="18">
        <f>VLOOKUP($A256,'Published Hourly Data'!$B:$BT,MATCH(AK$1,'Published Hourly Data'!$B$1:$BT$1,0),TRUE)</f>
        <v>3642</v>
      </c>
      <c r="AL256" s="18">
        <f>VLOOKUP($A256,'Published Hourly Data'!$B:$BT,MATCH(AL$1,'Published Hourly Data'!$B$1:$BT$1,0),TRUE)</f>
        <v>1412</v>
      </c>
      <c r="AM256" s="18">
        <f>VLOOKUP($A256,'Published Hourly Data'!$B:$BT,MATCH(AM$1,'Published Hourly Data'!$B$1:$BT$1,0),TRUE)</f>
        <v>3348</v>
      </c>
      <c r="AN256" s="18">
        <f>VLOOKUP($A256,'Published Hourly Data'!$B:$BT,MATCH(AN$1,'Published Hourly Data'!$B$1:$BT$1,0),TRUE)</f>
        <v>576</v>
      </c>
      <c r="AO256" s="18">
        <f>VLOOKUP($A256,'Published Hourly Data'!$B:$BT,MATCH(AO$1,'Published Hourly Data'!$B$1:$BT$1,0),TRUE)</f>
        <v>3632</v>
      </c>
      <c r="AP256" s="18">
        <f>VLOOKUP($A256,'Published Hourly Data'!$B:$BT,MATCH(AP$1,'Published Hourly Data'!$B$1:$BT$1,0),TRUE)</f>
        <v>3858</v>
      </c>
      <c r="AQ256" s="18">
        <f>VLOOKUP($A256,'Published Hourly Data'!$B:$BT,MATCH(AQ$1,'Published Hourly Data'!$B$1:$BT$1,0),TRUE)</f>
        <v>1039</v>
      </c>
    </row>
    <row r="257" spans="1:43">
      <c r="A257" s="19">
        <f t="shared" si="4"/>
        <v>44227.875000000255</v>
      </c>
      <c r="B257" s="18">
        <f>VLOOKUP($A257,'Published Hourly Data'!$B:$BT,MATCH(B$1,'Published Hourly Data'!$B$1:$BT$1,0),TRUE)</f>
        <v>44227.625</v>
      </c>
      <c r="C257" s="18">
        <f>VLOOKUP($A257,'Published Hourly Data'!$B:$BT,MATCH(C$1,'Published Hourly Data'!$B$1:$BT$1,0),TRUE)</f>
        <v>30459</v>
      </c>
      <c r="D257" s="18">
        <f>VLOOKUP($A257,'Published Hourly Data'!$B:$BT,MATCH(D$1,'Published Hourly Data'!$B$1:$BT$1,0),TRUE)</f>
        <v>29741</v>
      </c>
      <c r="E257" s="18">
        <f>VLOOKUP($A257,'Published Hourly Data'!$B:$BT,MATCH(E$1,'Published Hourly Data'!$B$1:$BT$1,0),TRUE)</f>
        <v>29213</v>
      </c>
      <c r="F257" s="18">
        <f>VLOOKUP($A257,'Published Hourly Data'!$B:$BT,MATCH(F$1,'Published Hourly Data'!$B$1:$BT$1,0),TRUE)</f>
        <v>-528</v>
      </c>
      <c r="G257" s="18">
        <f>VLOOKUP($A257,'Published Hourly Data'!$B:$BT,MATCH(G$1,'Published Hourly Data'!$B$1:$BT$1,0),TRUE)</f>
        <v>8040</v>
      </c>
      <c r="H257" s="18">
        <f>VLOOKUP($A257,'Published Hourly Data'!$B:$BT,MATCH(H$1,'Published Hourly Data'!$B$1:$BT$1,0),TRUE)</f>
        <v>3615</v>
      </c>
      <c r="I257" s="18">
        <f>VLOOKUP($A257,'Published Hourly Data'!$B:$BT,MATCH(I$1,'Published Hourly Data'!$B$1:$BT$1,0),TRUE)</f>
        <v>2014</v>
      </c>
      <c r="J257" s="18">
        <f>VLOOKUP($A257,'Published Hourly Data'!$B:$BT,MATCH(J$1,'Published Hourly Data'!$B$1:$BT$1,0),TRUE)</f>
        <v>0</v>
      </c>
      <c r="K257" s="18">
        <f>VLOOKUP($A257,'Published Hourly Data'!$B:$BT,MATCH(K$1,'Published Hourly Data'!$B$1:$BT$1,0),TRUE)</f>
        <v>1010</v>
      </c>
      <c r="L257" s="18">
        <f>VLOOKUP($A257,'Published Hourly Data'!$B:$BT,MATCH(L$1,'Published Hourly Data'!$B$1:$BT$1,0),TRUE)</f>
        <v>180</v>
      </c>
      <c r="M257" s="18">
        <f>VLOOKUP($A257,'Published Hourly Data'!$B:$BT,MATCH(M$1,'Published Hourly Data'!$B$1:$BT$1,0),TRUE)</f>
        <v>14310</v>
      </c>
      <c r="N257" s="18">
        <f>VLOOKUP($A257,'Published Hourly Data'!$B:$BT,MATCH(N$1,'Published Hourly Data'!$B$1:$BT$1,0),TRUE)</f>
        <v>43</v>
      </c>
      <c r="O257" s="18">
        <f>VLOOKUP($A257,'Published Hourly Data'!$B:$BT,MATCH(O$1,'Published Hourly Data'!$B$1:$BT$1,0),TRUE)</f>
        <v>0</v>
      </c>
      <c r="P257" s="18">
        <f>VLOOKUP($A257,'Published Hourly Data'!$B:$BT,MATCH(P$1,'Published Hourly Data'!$B$1:$BT$1,0),TRUE)</f>
        <v>753</v>
      </c>
      <c r="Q257" s="18">
        <f>VLOOKUP($A257,'Published Hourly Data'!$B:$BT,MATCH(Q$1,'Published Hourly Data'!$B$1:$BT$1,0),TRUE)</f>
        <v>0</v>
      </c>
      <c r="R257" s="18">
        <f>VLOOKUP($A257,'Published Hourly Data'!$B:$BT,MATCH(R$1,'Published Hourly Data'!$B$1:$BT$1,0),TRUE)</f>
        <v>-99</v>
      </c>
      <c r="S257" s="18">
        <f>VLOOKUP($A257,'Published Hourly Data'!$B:$BT,MATCH(S$1,'Published Hourly Data'!$B$1:$BT$1,0),TRUE)</f>
        <v>-639</v>
      </c>
      <c r="T257" s="18">
        <f>VLOOKUP($A257,'Published Hourly Data'!$B:$BT,MATCH(T$1,'Published Hourly Data'!$B$1:$BT$1,0),TRUE)</f>
        <v>0</v>
      </c>
      <c r="U257" s="18">
        <f>VLOOKUP($A257,'Published Hourly Data'!$B:$BT,MATCH(U$1,'Published Hourly Data'!$B$1:$BT$1,0),TRUE)</f>
        <v>0</v>
      </c>
      <c r="V257" s="18">
        <f>VLOOKUP($A257,'Published Hourly Data'!$B:$BT,MATCH(V$1,'Published Hourly Data'!$B$1:$BT$1,0),TRUE)</f>
        <v>-351</v>
      </c>
      <c r="W257" s="18">
        <f>VLOOKUP($A257,'Published Hourly Data'!$B:$BT,MATCH(W$1,'Published Hourly Data'!$B$1:$BT$1,0),TRUE)</f>
        <v>-1</v>
      </c>
      <c r="X257" s="18">
        <f>VLOOKUP($A257,'Published Hourly Data'!$B:$BT,MATCH(X$1,'Published Hourly Data'!$B$1:$BT$1,0),TRUE)</f>
        <v>0</v>
      </c>
      <c r="Y257" s="18">
        <f>VLOOKUP($A257,'Published Hourly Data'!$B:$BT,MATCH(Y$1,'Published Hourly Data'!$B$1:$BT$1,0),TRUE)</f>
        <v>0</v>
      </c>
      <c r="Z257" s="18">
        <f>VLOOKUP($A257,'Published Hourly Data'!$B:$BT,MATCH(Z$1,'Published Hourly Data'!$B$1:$BT$1,0),TRUE)</f>
        <v>37</v>
      </c>
      <c r="AA257" s="18">
        <f>VLOOKUP($A257,'Published Hourly Data'!$B:$BT,MATCH(AA$1,'Published Hourly Data'!$B$1:$BT$1,0),TRUE)</f>
        <v>4983</v>
      </c>
      <c r="AB257" s="18">
        <f>VLOOKUP($A257,'Published Hourly Data'!$B:$BT,MATCH(AB$1,'Published Hourly Data'!$B$1:$BT$1,0),TRUE)</f>
        <v>396</v>
      </c>
      <c r="AC257" s="18">
        <f>VLOOKUP($A257,'Published Hourly Data'!$B:$BT,MATCH(AC$1,'Published Hourly Data'!$B$1:$BT$1,0),TRUE)</f>
        <v>721</v>
      </c>
      <c r="AD257" s="18">
        <f>VLOOKUP($A257,'Published Hourly Data'!$B:$BT,MATCH(AD$1,'Published Hourly Data'!$B$1:$BT$1,0),TRUE)</f>
        <v>715</v>
      </c>
      <c r="AE257" s="18">
        <f>VLOOKUP($A257,'Published Hourly Data'!$B:$BT,MATCH(AE$1,'Published Hourly Data'!$B$1:$BT$1,0),TRUE)</f>
        <v>140</v>
      </c>
      <c r="AF257" s="18">
        <f>VLOOKUP($A257,'Published Hourly Data'!$B:$BT,MATCH(AF$1,'Published Hourly Data'!$B$1:$BT$1,0),TRUE)</f>
        <v>1175</v>
      </c>
      <c r="AG257" s="18">
        <f>VLOOKUP($A257,'Published Hourly Data'!$B:$BT,MATCH(AG$1,'Published Hourly Data'!$B$1:$BT$1,0),TRUE)</f>
        <v>265</v>
      </c>
      <c r="AH257" s="18">
        <f>VLOOKUP($A257,'Published Hourly Data'!$B:$BT,MATCH(AH$1,'Published Hourly Data'!$B$1:$BT$1,0),TRUE)</f>
        <v>1981</v>
      </c>
      <c r="AI257" s="18">
        <f>VLOOKUP($A257,'Published Hourly Data'!$B:$BT,MATCH(AI$1,'Published Hourly Data'!$B$1:$BT$1,0),TRUE)</f>
        <v>406</v>
      </c>
      <c r="AJ257" s="18">
        <f>VLOOKUP($A257,'Published Hourly Data'!$B:$BT,MATCH(AJ$1,'Published Hourly Data'!$B$1:$BT$1,0),TRUE)</f>
        <v>1735</v>
      </c>
      <c r="AK257" s="18">
        <f>VLOOKUP($A257,'Published Hourly Data'!$B:$BT,MATCH(AK$1,'Published Hourly Data'!$B$1:$BT$1,0),TRUE)</f>
        <v>3549</v>
      </c>
      <c r="AL257" s="18">
        <f>VLOOKUP($A257,'Published Hourly Data'!$B:$BT,MATCH(AL$1,'Published Hourly Data'!$B$1:$BT$1,0),TRUE)</f>
        <v>1412</v>
      </c>
      <c r="AM257" s="18">
        <f>VLOOKUP($A257,'Published Hourly Data'!$B:$BT,MATCH(AM$1,'Published Hourly Data'!$B$1:$BT$1,0),TRUE)</f>
        <v>3284</v>
      </c>
      <c r="AN257" s="18">
        <f>VLOOKUP($A257,'Published Hourly Data'!$B:$BT,MATCH(AN$1,'Published Hourly Data'!$B$1:$BT$1,0),TRUE)</f>
        <v>560</v>
      </c>
      <c r="AO257" s="18">
        <f>VLOOKUP($A257,'Published Hourly Data'!$B:$BT,MATCH(AO$1,'Published Hourly Data'!$B$1:$BT$1,0),TRUE)</f>
        <v>3617</v>
      </c>
      <c r="AP257" s="18">
        <f>VLOOKUP($A257,'Published Hourly Data'!$B:$BT,MATCH(AP$1,'Published Hourly Data'!$B$1:$BT$1,0),TRUE)</f>
        <v>3805</v>
      </c>
      <c r="AQ257" s="18">
        <f>VLOOKUP($A257,'Published Hourly Data'!$B:$BT,MATCH(AQ$1,'Published Hourly Data'!$B$1:$BT$1,0),TRUE)</f>
        <v>996</v>
      </c>
    </row>
    <row r="258" spans="1:43">
      <c r="A258" s="19">
        <f t="shared" si="4"/>
        <v>44227.916666666919</v>
      </c>
      <c r="B258" s="18">
        <f>VLOOKUP($A258,'Published Hourly Data'!$B:$BT,MATCH(B$1,'Published Hourly Data'!$B$1:$BT$1,0),TRUE)</f>
        <v>44227.666666666664</v>
      </c>
      <c r="C258" s="18">
        <f>VLOOKUP($A258,'Published Hourly Data'!$B:$BT,MATCH(C$1,'Published Hourly Data'!$B$1:$BT$1,0),TRUE)</f>
        <v>30350</v>
      </c>
      <c r="D258" s="18">
        <f>VLOOKUP($A258,'Published Hourly Data'!$B:$BT,MATCH(D$1,'Published Hourly Data'!$B$1:$BT$1,0),TRUE)</f>
        <v>29486</v>
      </c>
      <c r="E258" s="18">
        <f>VLOOKUP($A258,'Published Hourly Data'!$B:$BT,MATCH(E$1,'Published Hourly Data'!$B$1:$BT$1,0),TRUE)</f>
        <v>28693</v>
      </c>
      <c r="F258" s="18">
        <f>VLOOKUP($A258,'Published Hourly Data'!$B:$BT,MATCH(F$1,'Published Hourly Data'!$B$1:$BT$1,0),TRUE)</f>
        <v>-793</v>
      </c>
      <c r="G258" s="18">
        <f>VLOOKUP($A258,'Published Hourly Data'!$B:$BT,MATCH(G$1,'Published Hourly Data'!$B$1:$BT$1,0),TRUE)</f>
        <v>7994</v>
      </c>
      <c r="H258" s="18">
        <f>VLOOKUP($A258,'Published Hourly Data'!$B:$BT,MATCH(H$1,'Published Hourly Data'!$B$1:$BT$1,0),TRUE)</f>
        <v>4149</v>
      </c>
      <c r="I258" s="18">
        <f>VLOOKUP($A258,'Published Hourly Data'!$B:$BT,MATCH(I$1,'Published Hourly Data'!$B$1:$BT$1,0),TRUE)</f>
        <v>2036</v>
      </c>
      <c r="J258" s="18">
        <f>VLOOKUP($A258,'Published Hourly Data'!$B:$BT,MATCH(J$1,'Published Hourly Data'!$B$1:$BT$1,0),TRUE)</f>
        <v>0</v>
      </c>
      <c r="K258" s="18">
        <f>VLOOKUP($A258,'Published Hourly Data'!$B:$BT,MATCH(K$1,'Published Hourly Data'!$B$1:$BT$1,0),TRUE)</f>
        <v>1021</v>
      </c>
      <c r="L258" s="18">
        <f>VLOOKUP($A258,'Published Hourly Data'!$B:$BT,MATCH(L$1,'Published Hourly Data'!$B$1:$BT$1,0),TRUE)</f>
        <v>191</v>
      </c>
      <c r="M258" s="18">
        <f>VLOOKUP($A258,'Published Hourly Data'!$B:$BT,MATCH(M$1,'Published Hourly Data'!$B$1:$BT$1,0),TRUE)</f>
        <v>13255</v>
      </c>
      <c r="N258" s="18">
        <f>VLOOKUP($A258,'Published Hourly Data'!$B:$BT,MATCH(N$1,'Published Hourly Data'!$B$1:$BT$1,0),TRUE)</f>
        <v>45</v>
      </c>
      <c r="O258" s="18">
        <f>VLOOKUP($A258,'Published Hourly Data'!$B:$BT,MATCH(O$1,'Published Hourly Data'!$B$1:$BT$1,0),TRUE)</f>
        <v>0</v>
      </c>
      <c r="P258" s="18">
        <f>VLOOKUP($A258,'Published Hourly Data'!$B:$BT,MATCH(P$1,'Published Hourly Data'!$B$1:$BT$1,0),TRUE)</f>
        <v>696</v>
      </c>
      <c r="Q258" s="18">
        <f>VLOOKUP($A258,'Published Hourly Data'!$B:$BT,MATCH(Q$1,'Published Hourly Data'!$B$1:$BT$1,0),TRUE)</f>
        <v>0</v>
      </c>
      <c r="R258" s="18">
        <f>VLOOKUP($A258,'Published Hourly Data'!$B:$BT,MATCH(R$1,'Published Hourly Data'!$B$1:$BT$1,0),TRUE)</f>
        <v>-145</v>
      </c>
      <c r="S258" s="18">
        <f>VLOOKUP($A258,'Published Hourly Data'!$B:$BT,MATCH(S$1,'Published Hourly Data'!$B$1:$BT$1,0),TRUE)</f>
        <v>-798</v>
      </c>
      <c r="T258" s="18">
        <f>VLOOKUP($A258,'Published Hourly Data'!$B:$BT,MATCH(T$1,'Published Hourly Data'!$B$1:$BT$1,0),TRUE)</f>
        <v>0</v>
      </c>
      <c r="U258" s="18">
        <f>VLOOKUP($A258,'Published Hourly Data'!$B:$BT,MATCH(U$1,'Published Hourly Data'!$B$1:$BT$1,0),TRUE)</f>
        <v>0</v>
      </c>
      <c r="V258" s="18">
        <f>VLOOKUP($A258,'Published Hourly Data'!$B:$BT,MATCH(V$1,'Published Hourly Data'!$B$1:$BT$1,0),TRUE)</f>
        <v>-347</v>
      </c>
      <c r="W258" s="18">
        <f>VLOOKUP($A258,'Published Hourly Data'!$B:$BT,MATCH(W$1,'Published Hourly Data'!$B$1:$BT$1,0),TRUE)</f>
        <v>6</v>
      </c>
      <c r="X258" s="18">
        <f>VLOOKUP($A258,'Published Hourly Data'!$B:$BT,MATCH(X$1,'Published Hourly Data'!$B$1:$BT$1,0),TRUE)</f>
        <v>0</v>
      </c>
      <c r="Y258" s="18">
        <f>VLOOKUP($A258,'Published Hourly Data'!$B:$BT,MATCH(Y$1,'Published Hourly Data'!$B$1:$BT$1,0),TRUE)</f>
        <v>0</v>
      </c>
      <c r="Z258" s="18">
        <f>VLOOKUP($A258,'Published Hourly Data'!$B:$BT,MATCH(Z$1,'Published Hourly Data'!$B$1:$BT$1,0),TRUE)</f>
        <v>36</v>
      </c>
      <c r="AA258" s="18">
        <f>VLOOKUP($A258,'Published Hourly Data'!$B:$BT,MATCH(AA$1,'Published Hourly Data'!$B$1:$BT$1,0),TRUE)</f>
        <v>4902</v>
      </c>
      <c r="AB258" s="18">
        <f>VLOOKUP($A258,'Published Hourly Data'!$B:$BT,MATCH(AB$1,'Published Hourly Data'!$B$1:$BT$1,0),TRUE)</f>
        <v>399</v>
      </c>
      <c r="AC258" s="18">
        <f>VLOOKUP($A258,'Published Hourly Data'!$B:$BT,MATCH(AC$1,'Published Hourly Data'!$B$1:$BT$1,0),TRUE)</f>
        <v>720</v>
      </c>
      <c r="AD258" s="18">
        <f>VLOOKUP($A258,'Published Hourly Data'!$B:$BT,MATCH(AD$1,'Published Hourly Data'!$B$1:$BT$1,0),TRUE)</f>
        <v>709</v>
      </c>
      <c r="AE258" s="18">
        <f>VLOOKUP($A258,'Published Hourly Data'!$B:$BT,MATCH(AE$1,'Published Hourly Data'!$B$1:$BT$1,0),TRUE)</f>
        <v>140</v>
      </c>
      <c r="AF258" s="18">
        <f>VLOOKUP($A258,'Published Hourly Data'!$B:$BT,MATCH(AF$1,'Published Hourly Data'!$B$1:$BT$1,0),TRUE)</f>
        <v>1176</v>
      </c>
      <c r="AG258" s="18">
        <f>VLOOKUP($A258,'Published Hourly Data'!$B:$BT,MATCH(AG$1,'Published Hourly Data'!$B$1:$BT$1,0),TRUE)</f>
        <v>265</v>
      </c>
      <c r="AH258" s="18">
        <f>VLOOKUP($A258,'Published Hourly Data'!$B:$BT,MATCH(AH$1,'Published Hourly Data'!$B$1:$BT$1,0),TRUE)</f>
        <v>1986</v>
      </c>
      <c r="AI258" s="18">
        <f>VLOOKUP($A258,'Published Hourly Data'!$B:$BT,MATCH(AI$1,'Published Hourly Data'!$B$1:$BT$1,0),TRUE)</f>
        <v>406</v>
      </c>
      <c r="AJ258" s="18">
        <f>VLOOKUP($A258,'Published Hourly Data'!$B:$BT,MATCH(AJ$1,'Published Hourly Data'!$B$1:$BT$1,0),TRUE)</f>
        <v>1726</v>
      </c>
      <c r="AK258" s="18">
        <f>VLOOKUP($A258,'Published Hourly Data'!$B:$BT,MATCH(AK$1,'Published Hourly Data'!$B$1:$BT$1,0),TRUE)</f>
        <v>3480</v>
      </c>
      <c r="AL258" s="18">
        <f>VLOOKUP($A258,'Published Hourly Data'!$B:$BT,MATCH(AL$1,'Published Hourly Data'!$B$1:$BT$1,0),TRUE)</f>
        <v>1423</v>
      </c>
      <c r="AM258" s="18">
        <f>VLOOKUP($A258,'Published Hourly Data'!$B:$BT,MATCH(AM$1,'Published Hourly Data'!$B$1:$BT$1,0),TRUE)</f>
        <v>3232</v>
      </c>
      <c r="AN258" s="18">
        <f>VLOOKUP($A258,'Published Hourly Data'!$B:$BT,MATCH(AN$1,'Published Hourly Data'!$B$1:$BT$1,0),TRUE)</f>
        <v>548</v>
      </c>
      <c r="AO258" s="18">
        <f>VLOOKUP($A258,'Published Hourly Data'!$B:$BT,MATCH(AO$1,'Published Hourly Data'!$B$1:$BT$1,0),TRUE)</f>
        <v>3618</v>
      </c>
      <c r="AP258" s="18">
        <f>VLOOKUP($A258,'Published Hourly Data'!$B:$BT,MATCH(AP$1,'Published Hourly Data'!$B$1:$BT$1,0),TRUE)</f>
        <v>3774</v>
      </c>
      <c r="AQ258" s="18">
        <f>VLOOKUP($A258,'Published Hourly Data'!$B:$BT,MATCH(AQ$1,'Published Hourly Data'!$B$1:$BT$1,0),TRUE)</f>
        <v>983</v>
      </c>
    </row>
    <row r="259" spans="1:43">
      <c r="A259" s="19">
        <f t="shared" ref="A259:A322" si="5">A260-1/24</f>
        <v>44227.958333333583</v>
      </c>
      <c r="B259" s="18">
        <f>VLOOKUP($A259,'Published Hourly Data'!$B:$BT,MATCH(B$1,'Published Hourly Data'!$B$1:$BT$1,0),TRUE)</f>
        <v>44227.708333333336</v>
      </c>
      <c r="C259" s="18">
        <f>VLOOKUP($A259,'Published Hourly Data'!$B:$BT,MATCH(C$1,'Published Hourly Data'!$B$1:$BT$1,0),TRUE)</f>
        <v>30754</v>
      </c>
      <c r="D259" s="18">
        <f>VLOOKUP($A259,'Published Hourly Data'!$B:$BT,MATCH(D$1,'Published Hourly Data'!$B$1:$BT$1,0),TRUE)</f>
        <v>29775</v>
      </c>
      <c r="E259" s="18">
        <f>VLOOKUP($A259,'Published Hourly Data'!$B:$BT,MATCH(E$1,'Published Hourly Data'!$B$1:$BT$1,0),TRUE)</f>
        <v>29121</v>
      </c>
      <c r="F259" s="18">
        <f>VLOOKUP($A259,'Published Hourly Data'!$B:$BT,MATCH(F$1,'Published Hourly Data'!$B$1:$BT$1,0),TRUE)</f>
        <v>-654</v>
      </c>
      <c r="G259" s="18">
        <f>VLOOKUP($A259,'Published Hourly Data'!$B:$BT,MATCH(G$1,'Published Hourly Data'!$B$1:$BT$1,0),TRUE)</f>
        <v>8784</v>
      </c>
      <c r="H259" s="18">
        <f>VLOOKUP($A259,'Published Hourly Data'!$B:$BT,MATCH(H$1,'Published Hourly Data'!$B$1:$BT$1,0),TRUE)</f>
        <v>5234</v>
      </c>
      <c r="I259" s="18">
        <f>VLOOKUP($A259,'Published Hourly Data'!$B:$BT,MATCH(I$1,'Published Hourly Data'!$B$1:$BT$1,0),TRUE)</f>
        <v>2036</v>
      </c>
      <c r="J259" s="18">
        <f>VLOOKUP($A259,'Published Hourly Data'!$B:$BT,MATCH(J$1,'Published Hourly Data'!$B$1:$BT$1,0),TRUE)</f>
        <v>0</v>
      </c>
      <c r="K259" s="18">
        <f>VLOOKUP($A259,'Published Hourly Data'!$B:$BT,MATCH(K$1,'Published Hourly Data'!$B$1:$BT$1,0),TRUE)</f>
        <v>1166</v>
      </c>
      <c r="L259" s="18">
        <f>VLOOKUP($A259,'Published Hourly Data'!$B:$BT,MATCH(L$1,'Published Hourly Data'!$B$1:$BT$1,0),TRUE)</f>
        <v>191</v>
      </c>
      <c r="M259" s="18">
        <f>VLOOKUP($A259,'Published Hourly Data'!$B:$BT,MATCH(M$1,'Published Hourly Data'!$B$1:$BT$1,0),TRUE)</f>
        <v>11663</v>
      </c>
      <c r="N259" s="18">
        <f>VLOOKUP($A259,'Published Hourly Data'!$B:$BT,MATCH(N$1,'Published Hourly Data'!$B$1:$BT$1,0),TRUE)</f>
        <v>44</v>
      </c>
      <c r="O259" s="18">
        <f>VLOOKUP($A259,'Published Hourly Data'!$B:$BT,MATCH(O$1,'Published Hourly Data'!$B$1:$BT$1,0),TRUE)</f>
        <v>0</v>
      </c>
      <c r="P259" s="18">
        <f>VLOOKUP($A259,'Published Hourly Data'!$B:$BT,MATCH(P$1,'Published Hourly Data'!$B$1:$BT$1,0),TRUE)</f>
        <v>731</v>
      </c>
      <c r="Q259" s="18">
        <f>VLOOKUP($A259,'Published Hourly Data'!$B:$BT,MATCH(Q$1,'Published Hourly Data'!$B$1:$BT$1,0),TRUE)</f>
        <v>0</v>
      </c>
      <c r="R259" s="18">
        <f>VLOOKUP($A259,'Published Hourly Data'!$B:$BT,MATCH(R$1,'Published Hourly Data'!$B$1:$BT$1,0),TRUE)</f>
        <v>-120</v>
      </c>
      <c r="S259" s="18">
        <f>VLOOKUP($A259,'Published Hourly Data'!$B:$BT,MATCH(S$1,'Published Hourly Data'!$B$1:$BT$1,0),TRUE)</f>
        <v>-779</v>
      </c>
      <c r="T259" s="18">
        <f>VLOOKUP($A259,'Published Hourly Data'!$B:$BT,MATCH(T$1,'Published Hourly Data'!$B$1:$BT$1,0),TRUE)</f>
        <v>0</v>
      </c>
      <c r="U259" s="18">
        <f>VLOOKUP($A259,'Published Hourly Data'!$B:$BT,MATCH(U$1,'Published Hourly Data'!$B$1:$BT$1,0),TRUE)</f>
        <v>0</v>
      </c>
      <c r="V259" s="18">
        <f>VLOOKUP($A259,'Published Hourly Data'!$B:$BT,MATCH(V$1,'Published Hourly Data'!$B$1:$BT$1,0),TRUE)</f>
        <v>-336</v>
      </c>
      <c r="W259" s="18">
        <f>VLOOKUP($A259,'Published Hourly Data'!$B:$BT,MATCH(W$1,'Published Hourly Data'!$B$1:$BT$1,0),TRUE)</f>
        <v>12</v>
      </c>
      <c r="X259" s="18">
        <f>VLOOKUP($A259,'Published Hourly Data'!$B:$BT,MATCH(X$1,'Published Hourly Data'!$B$1:$BT$1,0),TRUE)</f>
        <v>1</v>
      </c>
      <c r="Y259" s="18">
        <f>VLOOKUP($A259,'Published Hourly Data'!$B:$BT,MATCH(Y$1,'Published Hourly Data'!$B$1:$BT$1,0),TRUE)</f>
        <v>0</v>
      </c>
      <c r="Z259" s="18">
        <f>VLOOKUP($A259,'Published Hourly Data'!$B:$BT,MATCH(Z$1,'Published Hourly Data'!$B$1:$BT$1,0),TRUE)</f>
        <v>36</v>
      </c>
      <c r="AA259" s="18">
        <f>VLOOKUP($A259,'Published Hourly Data'!$B:$BT,MATCH(AA$1,'Published Hourly Data'!$B$1:$BT$1,0),TRUE)</f>
        <v>4946</v>
      </c>
      <c r="AB259" s="18">
        <f>VLOOKUP($A259,'Published Hourly Data'!$B:$BT,MATCH(AB$1,'Published Hourly Data'!$B$1:$BT$1,0),TRUE)</f>
        <v>407</v>
      </c>
      <c r="AC259" s="18">
        <f>VLOOKUP($A259,'Published Hourly Data'!$B:$BT,MATCH(AC$1,'Published Hourly Data'!$B$1:$BT$1,0),TRUE)</f>
        <v>735</v>
      </c>
      <c r="AD259" s="18">
        <f>VLOOKUP($A259,'Published Hourly Data'!$B:$BT,MATCH(AD$1,'Published Hourly Data'!$B$1:$BT$1,0),TRUE)</f>
        <v>708</v>
      </c>
      <c r="AE259" s="18">
        <f>VLOOKUP($A259,'Published Hourly Data'!$B:$BT,MATCH(AE$1,'Published Hourly Data'!$B$1:$BT$1,0),TRUE)</f>
        <v>143</v>
      </c>
      <c r="AF259" s="18">
        <f>VLOOKUP($A259,'Published Hourly Data'!$B:$BT,MATCH(AF$1,'Published Hourly Data'!$B$1:$BT$1,0),TRUE)</f>
        <v>1196</v>
      </c>
      <c r="AG259" s="18">
        <f>VLOOKUP($A259,'Published Hourly Data'!$B:$BT,MATCH(AG$1,'Published Hourly Data'!$B$1:$BT$1,0),TRUE)</f>
        <v>266</v>
      </c>
      <c r="AH259" s="18">
        <f>VLOOKUP($A259,'Published Hourly Data'!$B:$BT,MATCH(AH$1,'Published Hourly Data'!$B$1:$BT$1,0),TRUE)</f>
        <v>2021</v>
      </c>
      <c r="AI259" s="18">
        <f>VLOOKUP($A259,'Published Hourly Data'!$B:$BT,MATCH(AI$1,'Published Hourly Data'!$B$1:$BT$1,0),TRUE)</f>
        <v>413</v>
      </c>
      <c r="AJ259" s="18">
        <f>VLOOKUP($A259,'Published Hourly Data'!$B:$BT,MATCH(AJ$1,'Published Hourly Data'!$B$1:$BT$1,0),TRUE)</f>
        <v>1754</v>
      </c>
      <c r="AK259" s="18">
        <f>VLOOKUP($A259,'Published Hourly Data'!$B:$BT,MATCH(AK$1,'Published Hourly Data'!$B$1:$BT$1,0),TRUE)</f>
        <v>3475</v>
      </c>
      <c r="AL259" s="18">
        <f>VLOOKUP($A259,'Published Hourly Data'!$B:$BT,MATCH(AL$1,'Published Hourly Data'!$B$1:$BT$1,0),TRUE)</f>
        <v>1455</v>
      </c>
      <c r="AM259" s="18">
        <f>VLOOKUP($A259,'Published Hourly Data'!$B:$BT,MATCH(AM$1,'Published Hourly Data'!$B$1:$BT$1,0),TRUE)</f>
        <v>3255</v>
      </c>
      <c r="AN259" s="18">
        <f>VLOOKUP($A259,'Published Hourly Data'!$B:$BT,MATCH(AN$1,'Published Hourly Data'!$B$1:$BT$1,0),TRUE)</f>
        <v>548</v>
      </c>
      <c r="AO259" s="18">
        <f>VLOOKUP($A259,'Published Hourly Data'!$B:$BT,MATCH(AO$1,'Published Hourly Data'!$B$1:$BT$1,0),TRUE)</f>
        <v>3661</v>
      </c>
      <c r="AP259" s="18">
        <f>VLOOKUP($A259,'Published Hourly Data'!$B:$BT,MATCH(AP$1,'Published Hourly Data'!$B$1:$BT$1,0),TRUE)</f>
        <v>3793</v>
      </c>
      <c r="AQ259" s="18">
        <f>VLOOKUP($A259,'Published Hourly Data'!$B:$BT,MATCH(AQ$1,'Published Hourly Data'!$B$1:$BT$1,0),TRUE)</f>
        <v>998</v>
      </c>
    </row>
    <row r="260" spans="1:43">
      <c r="A260" s="19">
        <f t="shared" si="5"/>
        <v>44228.000000000247</v>
      </c>
      <c r="B260" s="18">
        <f>VLOOKUP($A260,'Published Hourly Data'!$B:$BT,MATCH(B$1,'Published Hourly Data'!$B$1:$BT$1,0),TRUE)</f>
        <v>44227.75</v>
      </c>
      <c r="C260" s="18">
        <f>VLOOKUP($A260,'Published Hourly Data'!$B:$BT,MATCH(C$1,'Published Hourly Data'!$B$1:$BT$1,0),TRUE)</f>
        <v>31837</v>
      </c>
      <c r="D260" s="18">
        <f>VLOOKUP($A260,'Published Hourly Data'!$B:$BT,MATCH(D$1,'Published Hourly Data'!$B$1:$BT$1,0),TRUE)</f>
        <v>30635</v>
      </c>
      <c r="E260" s="18">
        <f>VLOOKUP($A260,'Published Hourly Data'!$B:$BT,MATCH(E$1,'Published Hourly Data'!$B$1:$BT$1,0),TRUE)</f>
        <v>29767</v>
      </c>
      <c r="F260" s="18">
        <f>VLOOKUP($A260,'Published Hourly Data'!$B:$BT,MATCH(F$1,'Published Hourly Data'!$B$1:$BT$1,0),TRUE)</f>
        <v>-868</v>
      </c>
      <c r="G260" s="18">
        <f>VLOOKUP($A260,'Published Hourly Data'!$B:$BT,MATCH(G$1,'Published Hourly Data'!$B$1:$BT$1,0),TRUE)</f>
        <v>10561</v>
      </c>
      <c r="H260" s="18">
        <f>VLOOKUP($A260,'Published Hourly Data'!$B:$BT,MATCH(H$1,'Published Hourly Data'!$B$1:$BT$1,0),TRUE)</f>
        <v>6562</v>
      </c>
      <c r="I260" s="18">
        <f>VLOOKUP($A260,'Published Hourly Data'!$B:$BT,MATCH(I$1,'Published Hourly Data'!$B$1:$BT$1,0),TRUE)</f>
        <v>2035</v>
      </c>
      <c r="J260" s="18">
        <f>VLOOKUP($A260,'Published Hourly Data'!$B:$BT,MATCH(J$1,'Published Hourly Data'!$B$1:$BT$1,0),TRUE)</f>
        <v>0</v>
      </c>
      <c r="K260" s="18">
        <f>VLOOKUP($A260,'Published Hourly Data'!$B:$BT,MATCH(K$1,'Published Hourly Data'!$B$1:$BT$1,0),TRUE)</f>
        <v>1376</v>
      </c>
      <c r="L260" s="18">
        <f>VLOOKUP($A260,'Published Hourly Data'!$B:$BT,MATCH(L$1,'Published Hourly Data'!$B$1:$BT$1,0),TRUE)</f>
        <v>85</v>
      </c>
      <c r="M260" s="18">
        <f>VLOOKUP($A260,'Published Hourly Data'!$B:$BT,MATCH(M$1,'Published Hourly Data'!$B$1:$BT$1,0),TRUE)</f>
        <v>9103</v>
      </c>
      <c r="N260" s="18">
        <f>VLOOKUP($A260,'Published Hourly Data'!$B:$BT,MATCH(N$1,'Published Hourly Data'!$B$1:$BT$1,0),TRUE)</f>
        <v>44</v>
      </c>
      <c r="O260" s="18">
        <f>VLOOKUP($A260,'Published Hourly Data'!$B:$BT,MATCH(O$1,'Published Hourly Data'!$B$1:$BT$1,0),TRUE)</f>
        <v>0</v>
      </c>
      <c r="P260" s="18">
        <f>VLOOKUP($A260,'Published Hourly Data'!$B:$BT,MATCH(P$1,'Published Hourly Data'!$B$1:$BT$1,0),TRUE)</f>
        <v>640</v>
      </c>
      <c r="Q260" s="18">
        <f>VLOOKUP($A260,'Published Hourly Data'!$B:$BT,MATCH(Q$1,'Published Hourly Data'!$B$1:$BT$1,0),TRUE)</f>
        <v>0</v>
      </c>
      <c r="R260" s="18">
        <f>VLOOKUP($A260,'Published Hourly Data'!$B:$BT,MATCH(R$1,'Published Hourly Data'!$B$1:$BT$1,0),TRUE)</f>
        <v>-24</v>
      </c>
      <c r="S260" s="18">
        <f>VLOOKUP($A260,'Published Hourly Data'!$B:$BT,MATCH(S$1,'Published Hourly Data'!$B$1:$BT$1,0),TRUE)</f>
        <v>-1015</v>
      </c>
      <c r="T260" s="18">
        <f>VLOOKUP($A260,'Published Hourly Data'!$B:$BT,MATCH(T$1,'Published Hourly Data'!$B$1:$BT$1,0),TRUE)</f>
        <v>0</v>
      </c>
      <c r="U260" s="18">
        <f>VLOOKUP($A260,'Published Hourly Data'!$B:$BT,MATCH(U$1,'Published Hourly Data'!$B$1:$BT$1,0),TRUE)</f>
        <v>0</v>
      </c>
      <c r="V260" s="18">
        <f>VLOOKUP($A260,'Published Hourly Data'!$B:$BT,MATCH(V$1,'Published Hourly Data'!$B$1:$BT$1,0),TRUE)</f>
        <v>-332</v>
      </c>
      <c r="W260" s="18">
        <f>VLOOKUP($A260,'Published Hourly Data'!$B:$BT,MATCH(W$1,'Published Hourly Data'!$B$1:$BT$1,0),TRUE)</f>
        <v>11</v>
      </c>
      <c r="X260" s="18">
        <f>VLOOKUP($A260,'Published Hourly Data'!$B:$BT,MATCH(X$1,'Published Hourly Data'!$B$1:$BT$1,0),TRUE)</f>
        <v>15</v>
      </c>
      <c r="Y260" s="18">
        <f>VLOOKUP($A260,'Published Hourly Data'!$B:$BT,MATCH(Y$1,'Published Hourly Data'!$B$1:$BT$1,0),TRUE)</f>
        <v>0</v>
      </c>
      <c r="Z260" s="18">
        <f>VLOOKUP($A260,'Published Hourly Data'!$B:$BT,MATCH(Z$1,'Published Hourly Data'!$B$1:$BT$1,0),TRUE)</f>
        <v>42</v>
      </c>
      <c r="AA260" s="18">
        <f>VLOOKUP($A260,'Published Hourly Data'!$B:$BT,MATCH(AA$1,'Published Hourly Data'!$B$1:$BT$1,0),TRUE)</f>
        <v>5132</v>
      </c>
      <c r="AB260" s="18">
        <f>VLOOKUP($A260,'Published Hourly Data'!$B:$BT,MATCH(AB$1,'Published Hourly Data'!$B$1:$BT$1,0),TRUE)</f>
        <v>426</v>
      </c>
      <c r="AC260" s="18">
        <f>VLOOKUP($A260,'Published Hourly Data'!$B:$BT,MATCH(AC$1,'Published Hourly Data'!$B$1:$BT$1,0),TRUE)</f>
        <v>751</v>
      </c>
      <c r="AD260" s="18">
        <f>VLOOKUP($A260,'Published Hourly Data'!$B:$BT,MATCH(AD$1,'Published Hourly Data'!$B$1:$BT$1,0),TRUE)</f>
        <v>711</v>
      </c>
      <c r="AE260" s="18">
        <f>VLOOKUP($A260,'Published Hourly Data'!$B:$BT,MATCH(AE$1,'Published Hourly Data'!$B$1:$BT$1,0),TRUE)</f>
        <v>148</v>
      </c>
      <c r="AF260" s="18">
        <f>VLOOKUP($A260,'Published Hourly Data'!$B:$BT,MATCH(AF$1,'Published Hourly Data'!$B$1:$BT$1,0),TRUE)</f>
        <v>1229</v>
      </c>
      <c r="AG260" s="18">
        <f>VLOOKUP($A260,'Published Hourly Data'!$B:$BT,MATCH(AG$1,'Published Hourly Data'!$B$1:$BT$1,0),TRUE)</f>
        <v>272</v>
      </c>
      <c r="AH260" s="18">
        <f>VLOOKUP($A260,'Published Hourly Data'!$B:$BT,MATCH(AH$1,'Published Hourly Data'!$B$1:$BT$1,0),TRUE)</f>
        <v>2081</v>
      </c>
      <c r="AI260" s="18">
        <f>VLOOKUP($A260,'Published Hourly Data'!$B:$BT,MATCH(AI$1,'Published Hourly Data'!$B$1:$BT$1,0),TRUE)</f>
        <v>430</v>
      </c>
      <c r="AJ260" s="18">
        <f>VLOOKUP($A260,'Published Hourly Data'!$B:$BT,MATCH(AJ$1,'Published Hourly Data'!$B$1:$BT$1,0),TRUE)</f>
        <v>1838</v>
      </c>
      <c r="AK260" s="18">
        <f>VLOOKUP($A260,'Published Hourly Data'!$B:$BT,MATCH(AK$1,'Published Hourly Data'!$B$1:$BT$1,0),TRUE)</f>
        <v>3598</v>
      </c>
      <c r="AL260" s="18">
        <f>VLOOKUP($A260,'Published Hourly Data'!$B:$BT,MATCH(AL$1,'Published Hourly Data'!$B$1:$BT$1,0),TRUE)</f>
        <v>1515</v>
      </c>
      <c r="AM260" s="18">
        <f>VLOOKUP($A260,'Published Hourly Data'!$B:$BT,MATCH(AM$1,'Published Hourly Data'!$B$1:$BT$1,0),TRUE)</f>
        <v>3301</v>
      </c>
      <c r="AN260" s="18">
        <f>VLOOKUP($A260,'Published Hourly Data'!$B:$BT,MATCH(AN$1,'Published Hourly Data'!$B$1:$BT$1,0),TRUE)</f>
        <v>542</v>
      </c>
      <c r="AO260" s="18">
        <f>VLOOKUP($A260,'Published Hourly Data'!$B:$BT,MATCH(AO$1,'Published Hourly Data'!$B$1:$BT$1,0),TRUE)</f>
        <v>3746</v>
      </c>
      <c r="AP260" s="18">
        <f>VLOOKUP($A260,'Published Hourly Data'!$B:$BT,MATCH(AP$1,'Published Hourly Data'!$B$1:$BT$1,0),TRUE)</f>
        <v>3880</v>
      </c>
      <c r="AQ260" s="18">
        <f>VLOOKUP($A260,'Published Hourly Data'!$B:$BT,MATCH(AQ$1,'Published Hourly Data'!$B$1:$BT$1,0),TRUE)</f>
        <v>1034</v>
      </c>
    </row>
    <row r="261" spans="1:43">
      <c r="A261" s="19">
        <f t="shared" si="5"/>
        <v>44228.041666666912</v>
      </c>
      <c r="B261" s="18">
        <f>VLOOKUP($A261,'Published Hourly Data'!$B:$BT,MATCH(B$1,'Published Hourly Data'!$B$1:$BT$1,0),TRUE)</f>
        <v>44227.791666666664</v>
      </c>
      <c r="C261" s="18">
        <f>VLOOKUP($A261,'Published Hourly Data'!$B:$BT,MATCH(C$1,'Published Hourly Data'!$B$1:$BT$1,0),TRUE)</f>
        <v>32532</v>
      </c>
      <c r="D261" s="18">
        <f>VLOOKUP($A261,'Published Hourly Data'!$B:$BT,MATCH(D$1,'Published Hourly Data'!$B$1:$BT$1,0),TRUE)</f>
        <v>31771</v>
      </c>
      <c r="E261" s="18">
        <f>VLOOKUP($A261,'Published Hourly Data'!$B:$BT,MATCH(E$1,'Published Hourly Data'!$B$1:$BT$1,0),TRUE)</f>
        <v>31231</v>
      </c>
      <c r="F261" s="18">
        <f>VLOOKUP($A261,'Published Hourly Data'!$B:$BT,MATCH(F$1,'Published Hourly Data'!$B$1:$BT$1,0),TRUE)</f>
        <v>-540</v>
      </c>
      <c r="G261" s="18">
        <f>VLOOKUP($A261,'Published Hourly Data'!$B:$BT,MATCH(G$1,'Published Hourly Data'!$B$1:$BT$1,0),TRUE)</f>
        <v>12615</v>
      </c>
      <c r="H261" s="18">
        <f>VLOOKUP($A261,'Published Hourly Data'!$B:$BT,MATCH(H$1,'Published Hourly Data'!$B$1:$BT$1,0),TRUE)</f>
        <v>7659</v>
      </c>
      <c r="I261" s="18">
        <f>VLOOKUP($A261,'Published Hourly Data'!$B:$BT,MATCH(I$1,'Published Hourly Data'!$B$1:$BT$1,0),TRUE)</f>
        <v>2037</v>
      </c>
      <c r="J261" s="18">
        <f>VLOOKUP($A261,'Published Hourly Data'!$B:$BT,MATCH(J$1,'Published Hourly Data'!$B$1:$BT$1,0),TRUE)</f>
        <v>0</v>
      </c>
      <c r="K261" s="18">
        <f>VLOOKUP($A261,'Published Hourly Data'!$B:$BT,MATCH(K$1,'Published Hourly Data'!$B$1:$BT$1,0),TRUE)</f>
        <v>1398</v>
      </c>
      <c r="L261" s="18">
        <f>VLOOKUP($A261,'Published Hourly Data'!$B:$BT,MATCH(L$1,'Published Hourly Data'!$B$1:$BT$1,0),TRUE)</f>
        <v>1</v>
      </c>
      <c r="M261" s="18">
        <f>VLOOKUP($A261,'Published Hourly Data'!$B:$BT,MATCH(M$1,'Published Hourly Data'!$B$1:$BT$1,0),TRUE)</f>
        <v>7479</v>
      </c>
      <c r="N261" s="18">
        <f>VLOOKUP($A261,'Published Hourly Data'!$B:$BT,MATCH(N$1,'Published Hourly Data'!$B$1:$BT$1,0),TRUE)</f>
        <v>44</v>
      </c>
      <c r="O261" s="18">
        <f>VLOOKUP($A261,'Published Hourly Data'!$B:$BT,MATCH(O$1,'Published Hourly Data'!$B$1:$BT$1,0),TRUE)</f>
        <v>0</v>
      </c>
      <c r="P261" s="18">
        <f>VLOOKUP($A261,'Published Hourly Data'!$B:$BT,MATCH(P$1,'Published Hourly Data'!$B$1:$BT$1,0),TRUE)</f>
        <v>663</v>
      </c>
      <c r="Q261" s="18">
        <f>VLOOKUP($A261,'Published Hourly Data'!$B:$BT,MATCH(Q$1,'Published Hourly Data'!$B$1:$BT$1,0),TRUE)</f>
        <v>0</v>
      </c>
      <c r="R261" s="18">
        <f>VLOOKUP($A261,'Published Hourly Data'!$B:$BT,MATCH(R$1,'Published Hourly Data'!$B$1:$BT$1,0),TRUE)</f>
        <v>127</v>
      </c>
      <c r="S261" s="18">
        <f>VLOOKUP($A261,'Published Hourly Data'!$B:$BT,MATCH(S$1,'Published Hourly Data'!$B$1:$BT$1,0),TRUE)</f>
        <v>-920</v>
      </c>
      <c r="T261" s="18">
        <f>VLOOKUP($A261,'Published Hourly Data'!$B:$BT,MATCH(T$1,'Published Hourly Data'!$B$1:$BT$1,0),TRUE)</f>
        <v>0</v>
      </c>
      <c r="U261" s="18">
        <f>VLOOKUP($A261,'Published Hourly Data'!$B:$BT,MATCH(U$1,'Published Hourly Data'!$B$1:$BT$1,0),TRUE)</f>
        <v>0</v>
      </c>
      <c r="V261" s="18">
        <f>VLOOKUP($A261,'Published Hourly Data'!$B:$BT,MATCH(V$1,'Published Hourly Data'!$B$1:$BT$1,0),TRUE)</f>
        <v>-307</v>
      </c>
      <c r="W261" s="18">
        <f>VLOOKUP($A261,'Published Hourly Data'!$B:$BT,MATCH(W$1,'Published Hourly Data'!$B$1:$BT$1,0),TRUE)</f>
        <v>6</v>
      </c>
      <c r="X261" s="18">
        <f>VLOOKUP($A261,'Published Hourly Data'!$B:$BT,MATCH(X$1,'Published Hourly Data'!$B$1:$BT$1,0),TRUE)</f>
        <v>48</v>
      </c>
      <c r="Y261" s="18">
        <f>VLOOKUP($A261,'Published Hourly Data'!$B:$BT,MATCH(Y$1,'Published Hourly Data'!$B$1:$BT$1,0),TRUE)</f>
        <v>0</v>
      </c>
      <c r="Z261" s="18">
        <f>VLOOKUP($A261,'Published Hourly Data'!$B:$BT,MATCH(Z$1,'Published Hourly Data'!$B$1:$BT$1,0),TRUE)</f>
        <v>48</v>
      </c>
      <c r="AA261" s="18">
        <f>VLOOKUP($A261,'Published Hourly Data'!$B:$BT,MATCH(AA$1,'Published Hourly Data'!$B$1:$BT$1,0),TRUE)</f>
        <v>5476</v>
      </c>
      <c r="AB261" s="18">
        <f>VLOOKUP($A261,'Published Hourly Data'!$B:$BT,MATCH(AB$1,'Published Hourly Data'!$B$1:$BT$1,0),TRUE)</f>
        <v>426</v>
      </c>
      <c r="AC261" s="18">
        <f>VLOOKUP($A261,'Published Hourly Data'!$B:$BT,MATCH(AC$1,'Published Hourly Data'!$B$1:$BT$1,0),TRUE)</f>
        <v>759</v>
      </c>
      <c r="AD261" s="18">
        <f>VLOOKUP($A261,'Published Hourly Data'!$B:$BT,MATCH(AD$1,'Published Hourly Data'!$B$1:$BT$1,0),TRUE)</f>
        <v>721</v>
      </c>
      <c r="AE261" s="18">
        <f>VLOOKUP($A261,'Published Hourly Data'!$B:$BT,MATCH(AE$1,'Published Hourly Data'!$B$1:$BT$1,0),TRUE)</f>
        <v>148</v>
      </c>
      <c r="AF261" s="18">
        <f>VLOOKUP($A261,'Published Hourly Data'!$B:$BT,MATCH(AF$1,'Published Hourly Data'!$B$1:$BT$1,0),TRUE)</f>
        <v>1235</v>
      </c>
      <c r="AG261" s="18">
        <f>VLOOKUP($A261,'Published Hourly Data'!$B:$BT,MATCH(AG$1,'Published Hourly Data'!$B$1:$BT$1,0),TRUE)</f>
        <v>279</v>
      </c>
      <c r="AH261" s="18">
        <f>VLOOKUP($A261,'Published Hourly Data'!$B:$BT,MATCH(AH$1,'Published Hourly Data'!$B$1:$BT$1,0),TRUE)</f>
        <v>2089</v>
      </c>
      <c r="AI261" s="18">
        <f>VLOOKUP($A261,'Published Hourly Data'!$B:$BT,MATCH(AI$1,'Published Hourly Data'!$B$1:$BT$1,0),TRUE)</f>
        <v>438</v>
      </c>
      <c r="AJ261" s="18">
        <f>VLOOKUP($A261,'Published Hourly Data'!$B:$BT,MATCH(AJ$1,'Published Hourly Data'!$B$1:$BT$1,0),TRUE)</f>
        <v>1940</v>
      </c>
      <c r="AK261" s="18">
        <f>VLOOKUP($A261,'Published Hourly Data'!$B:$BT,MATCH(AK$1,'Published Hourly Data'!$B$1:$BT$1,0),TRUE)</f>
        <v>3784</v>
      </c>
      <c r="AL261" s="18">
        <f>VLOOKUP($A261,'Published Hourly Data'!$B:$BT,MATCH(AL$1,'Published Hourly Data'!$B$1:$BT$1,0),TRUE)</f>
        <v>1544</v>
      </c>
      <c r="AM261" s="18">
        <f>VLOOKUP($A261,'Published Hourly Data'!$B:$BT,MATCH(AM$1,'Published Hourly Data'!$B$1:$BT$1,0),TRUE)</f>
        <v>3439</v>
      </c>
      <c r="AN261" s="18">
        <f>VLOOKUP($A261,'Published Hourly Data'!$B:$BT,MATCH(AN$1,'Published Hourly Data'!$B$1:$BT$1,0),TRUE)</f>
        <v>568</v>
      </c>
      <c r="AO261" s="18">
        <f>VLOOKUP($A261,'Published Hourly Data'!$B:$BT,MATCH(AO$1,'Published Hourly Data'!$B$1:$BT$1,0),TRUE)</f>
        <v>3834</v>
      </c>
      <c r="AP261" s="18">
        <f>VLOOKUP($A261,'Published Hourly Data'!$B:$BT,MATCH(AP$1,'Published Hourly Data'!$B$1:$BT$1,0),TRUE)</f>
        <v>3988</v>
      </c>
      <c r="AQ261" s="18">
        <f>VLOOKUP($A261,'Published Hourly Data'!$B:$BT,MATCH(AQ$1,'Published Hourly Data'!$B$1:$BT$1,0),TRUE)</f>
        <v>1103</v>
      </c>
    </row>
    <row r="262" spans="1:43">
      <c r="A262" s="19">
        <f t="shared" si="5"/>
        <v>44228.083333333576</v>
      </c>
      <c r="B262" s="18">
        <f>VLOOKUP($A262,'Published Hourly Data'!$B:$BT,MATCH(B$1,'Published Hourly Data'!$B$1:$BT$1,0),TRUE)</f>
        <v>44227.833333333336</v>
      </c>
      <c r="C262" s="18">
        <f>VLOOKUP($A262,'Published Hourly Data'!$B:$BT,MATCH(C$1,'Published Hourly Data'!$B$1:$BT$1,0),TRUE)</f>
        <v>32846</v>
      </c>
      <c r="D262" s="18">
        <f>VLOOKUP($A262,'Published Hourly Data'!$B:$BT,MATCH(D$1,'Published Hourly Data'!$B$1:$BT$1,0),TRUE)</f>
        <v>31890</v>
      </c>
      <c r="E262" s="18">
        <f>VLOOKUP($A262,'Published Hourly Data'!$B:$BT,MATCH(E$1,'Published Hourly Data'!$B$1:$BT$1,0),TRUE)</f>
        <v>31668</v>
      </c>
      <c r="F262" s="18">
        <f>VLOOKUP($A262,'Published Hourly Data'!$B:$BT,MATCH(F$1,'Published Hourly Data'!$B$1:$BT$1,0),TRUE)</f>
        <v>-221</v>
      </c>
      <c r="G262" s="18">
        <f>VLOOKUP($A262,'Published Hourly Data'!$B:$BT,MATCH(G$1,'Published Hourly Data'!$B$1:$BT$1,0),TRUE)</f>
        <v>13751</v>
      </c>
      <c r="H262" s="18">
        <f>VLOOKUP($A262,'Published Hourly Data'!$B:$BT,MATCH(H$1,'Published Hourly Data'!$B$1:$BT$1,0),TRUE)</f>
        <v>7704</v>
      </c>
      <c r="I262" s="18">
        <f>VLOOKUP($A262,'Published Hourly Data'!$B:$BT,MATCH(I$1,'Published Hourly Data'!$B$1:$BT$1,0),TRUE)</f>
        <v>2036</v>
      </c>
      <c r="J262" s="18">
        <f>VLOOKUP($A262,'Published Hourly Data'!$B:$BT,MATCH(J$1,'Published Hourly Data'!$B$1:$BT$1,0),TRUE)</f>
        <v>0</v>
      </c>
      <c r="K262" s="18">
        <f>VLOOKUP($A262,'Published Hourly Data'!$B:$BT,MATCH(K$1,'Published Hourly Data'!$B$1:$BT$1,0),TRUE)</f>
        <v>1266</v>
      </c>
      <c r="L262" s="18">
        <f>VLOOKUP($A262,'Published Hourly Data'!$B:$BT,MATCH(L$1,'Published Hourly Data'!$B$1:$BT$1,0),TRUE)</f>
        <v>0</v>
      </c>
      <c r="M262" s="18">
        <f>VLOOKUP($A262,'Published Hourly Data'!$B:$BT,MATCH(M$1,'Published Hourly Data'!$B$1:$BT$1,0),TRUE)</f>
        <v>6869</v>
      </c>
      <c r="N262" s="18">
        <f>VLOOKUP($A262,'Published Hourly Data'!$B:$BT,MATCH(N$1,'Published Hourly Data'!$B$1:$BT$1,0),TRUE)</f>
        <v>43</v>
      </c>
      <c r="O262" s="18">
        <f>VLOOKUP($A262,'Published Hourly Data'!$B:$BT,MATCH(O$1,'Published Hourly Data'!$B$1:$BT$1,0),TRUE)</f>
        <v>0</v>
      </c>
      <c r="P262" s="18">
        <f>VLOOKUP($A262,'Published Hourly Data'!$B:$BT,MATCH(P$1,'Published Hourly Data'!$B$1:$BT$1,0),TRUE)</f>
        <v>630</v>
      </c>
      <c r="Q262" s="18">
        <f>VLOOKUP($A262,'Published Hourly Data'!$B:$BT,MATCH(Q$1,'Published Hourly Data'!$B$1:$BT$1,0),TRUE)</f>
        <v>0</v>
      </c>
      <c r="R262" s="18">
        <f>VLOOKUP($A262,'Published Hourly Data'!$B:$BT,MATCH(R$1,'Published Hourly Data'!$B$1:$BT$1,0),TRUE)</f>
        <v>423</v>
      </c>
      <c r="S262" s="18">
        <f>VLOOKUP($A262,'Published Hourly Data'!$B:$BT,MATCH(S$1,'Published Hourly Data'!$B$1:$BT$1,0),TRUE)</f>
        <v>-887</v>
      </c>
      <c r="T262" s="18">
        <f>VLOOKUP($A262,'Published Hourly Data'!$B:$BT,MATCH(T$1,'Published Hourly Data'!$B$1:$BT$1,0),TRUE)</f>
        <v>0</v>
      </c>
      <c r="U262" s="18">
        <f>VLOOKUP($A262,'Published Hourly Data'!$B:$BT,MATCH(U$1,'Published Hourly Data'!$B$1:$BT$1,0),TRUE)</f>
        <v>0</v>
      </c>
      <c r="V262" s="18">
        <f>VLOOKUP($A262,'Published Hourly Data'!$B:$BT,MATCH(V$1,'Published Hourly Data'!$B$1:$BT$1,0),TRUE)</f>
        <v>-280</v>
      </c>
      <c r="W262" s="18">
        <f>VLOOKUP($A262,'Published Hourly Data'!$B:$BT,MATCH(W$1,'Published Hourly Data'!$B$1:$BT$1,0),TRUE)</f>
        <v>-3</v>
      </c>
      <c r="X262" s="18">
        <f>VLOOKUP($A262,'Published Hourly Data'!$B:$BT,MATCH(X$1,'Published Hourly Data'!$B$1:$BT$1,0),TRUE)</f>
        <v>44</v>
      </c>
      <c r="Y262" s="18">
        <f>VLOOKUP($A262,'Published Hourly Data'!$B:$BT,MATCH(Y$1,'Published Hourly Data'!$B$1:$BT$1,0),TRUE)</f>
        <v>0</v>
      </c>
      <c r="Z262" s="18">
        <f>VLOOKUP($A262,'Published Hourly Data'!$B:$BT,MATCH(Z$1,'Published Hourly Data'!$B$1:$BT$1,0),TRUE)</f>
        <v>53</v>
      </c>
      <c r="AA262" s="18">
        <f>VLOOKUP($A262,'Published Hourly Data'!$B:$BT,MATCH(AA$1,'Published Hourly Data'!$B$1:$BT$1,0),TRUE)</f>
        <v>5566</v>
      </c>
      <c r="AB262" s="18">
        <f>VLOOKUP($A262,'Published Hourly Data'!$B:$BT,MATCH(AB$1,'Published Hourly Data'!$B$1:$BT$1,0),TRUE)</f>
        <v>418</v>
      </c>
      <c r="AC262" s="18">
        <f>VLOOKUP($A262,'Published Hourly Data'!$B:$BT,MATCH(AC$1,'Published Hourly Data'!$B$1:$BT$1,0),TRUE)</f>
        <v>750</v>
      </c>
      <c r="AD262" s="18">
        <f>VLOOKUP($A262,'Published Hourly Data'!$B:$BT,MATCH(AD$1,'Published Hourly Data'!$B$1:$BT$1,0),TRUE)</f>
        <v>718</v>
      </c>
      <c r="AE262" s="18">
        <f>VLOOKUP($A262,'Published Hourly Data'!$B:$BT,MATCH(AE$1,'Published Hourly Data'!$B$1:$BT$1,0),TRUE)</f>
        <v>145</v>
      </c>
      <c r="AF262" s="18">
        <f>VLOOKUP($A262,'Published Hourly Data'!$B:$BT,MATCH(AF$1,'Published Hourly Data'!$B$1:$BT$1,0),TRUE)</f>
        <v>1213</v>
      </c>
      <c r="AG262" s="18">
        <f>VLOOKUP($A262,'Published Hourly Data'!$B:$BT,MATCH(AG$1,'Published Hourly Data'!$B$1:$BT$1,0),TRUE)</f>
        <v>276</v>
      </c>
      <c r="AH262" s="18">
        <f>VLOOKUP($A262,'Published Hourly Data'!$B:$BT,MATCH(AH$1,'Published Hourly Data'!$B$1:$BT$1,0),TRUE)</f>
        <v>2042</v>
      </c>
      <c r="AI262" s="18">
        <f>VLOOKUP($A262,'Published Hourly Data'!$B:$BT,MATCH(AI$1,'Published Hourly Data'!$B$1:$BT$1,0),TRUE)</f>
        <v>429</v>
      </c>
      <c r="AJ262" s="18">
        <f>VLOOKUP($A262,'Published Hourly Data'!$B:$BT,MATCH(AJ$1,'Published Hourly Data'!$B$1:$BT$1,0),TRUE)</f>
        <v>1955</v>
      </c>
      <c r="AK262" s="18">
        <f>VLOOKUP($A262,'Published Hourly Data'!$B:$BT,MATCH(AK$1,'Published Hourly Data'!$B$1:$BT$1,0),TRUE)</f>
        <v>3817</v>
      </c>
      <c r="AL262" s="18">
        <f>VLOOKUP($A262,'Published Hourly Data'!$B:$BT,MATCH(AL$1,'Published Hourly Data'!$B$1:$BT$1,0),TRUE)</f>
        <v>1516</v>
      </c>
      <c r="AM262" s="18">
        <f>VLOOKUP($A262,'Published Hourly Data'!$B:$BT,MATCH(AM$1,'Published Hourly Data'!$B$1:$BT$1,0),TRUE)</f>
        <v>3543</v>
      </c>
      <c r="AN262" s="18">
        <f>VLOOKUP($A262,'Published Hourly Data'!$B:$BT,MATCH(AN$1,'Published Hourly Data'!$B$1:$BT$1,0),TRUE)</f>
        <v>583</v>
      </c>
      <c r="AO262" s="18">
        <f>VLOOKUP($A262,'Published Hourly Data'!$B:$BT,MATCH(AO$1,'Published Hourly Data'!$B$1:$BT$1,0),TRUE)</f>
        <v>3814</v>
      </c>
      <c r="AP262" s="18">
        <f>VLOOKUP($A262,'Published Hourly Data'!$B:$BT,MATCH(AP$1,'Published Hourly Data'!$B$1:$BT$1,0),TRUE)</f>
        <v>3965</v>
      </c>
      <c r="AQ262" s="18">
        <f>VLOOKUP($A262,'Published Hourly Data'!$B:$BT,MATCH(AQ$1,'Published Hourly Data'!$B$1:$BT$1,0),TRUE)</f>
        <v>1142</v>
      </c>
    </row>
    <row r="263" spans="1:43">
      <c r="A263" s="19">
        <f t="shared" si="5"/>
        <v>44228.12500000024</v>
      </c>
      <c r="B263" s="18">
        <f>VLOOKUP($A263,'Published Hourly Data'!$B:$BT,MATCH(B$1,'Published Hourly Data'!$B$1:$BT$1,0),TRUE)</f>
        <v>44227.875</v>
      </c>
      <c r="C263" s="18">
        <f>VLOOKUP($A263,'Published Hourly Data'!$B:$BT,MATCH(C$1,'Published Hourly Data'!$B$1:$BT$1,0),TRUE)</f>
        <v>32499</v>
      </c>
      <c r="D263" s="18">
        <f>VLOOKUP($A263,'Published Hourly Data'!$B:$BT,MATCH(D$1,'Published Hourly Data'!$B$1:$BT$1,0),TRUE)</f>
        <v>31672</v>
      </c>
      <c r="E263" s="18">
        <f>VLOOKUP($A263,'Published Hourly Data'!$B:$BT,MATCH(E$1,'Published Hourly Data'!$B$1:$BT$1,0),TRUE)</f>
        <v>31311</v>
      </c>
      <c r="F263" s="18">
        <f>VLOOKUP($A263,'Published Hourly Data'!$B:$BT,MATCH(F$1,'Published Hourly Data'!$B$1:$BT$1,0),TRUE)</f>
        <v>-362</v>
      </c>
      <c r="G263" s="18">
        <f>VLOOKUP($A263,'Published Hourly Data'!$B:$BT,MATCH(G$1,'Published Hourly Data'!$B$1:$BT$1,0),TRUE)</f>
        <v>14295</v>
      </c>
      <c r="H263" s="18">
        <f>VLOOKUP($A263,'Published Hourly Data'!$B:$BT,MATCH(H$1,'Published Hourly Data'!$B$1:$BT$1,0),TRUE)</f>
        <v>7146</v>
      </c>
      <c r="I263" s="18">
        <f>VLOOKUP($A263,'Published Hourly Data'!$B:$BT,MATCH(I$1,'Published Hourly Data'!$B$1:$BT$1,0),TRUE)</f>
        <v>2035</v>
      </c>
      <c r="J263" s="18">
        <f>VLOOKUP($A263,'Published Hourly Data'!$B:$BT,MATCH(J$1,'Published Hourly Data'!$B$1:$BT$1,0),TRUE)</f>
        <v>0</v>
      </c>
      <c r="K263" s="18">
        <f>VLOOKUP($A263,'Published Hourly Data'!$B:$BT,MATCH(K$1,'Published Hourly Data'!$B$1:$BT$1,0),TRUE)</f>
        <v>1077</v>
      </c>
      <c r="L263" s="18">
        <f>VLOOKUP($A263,'Published Hourly Data'!$B:$BT,MATCH(L$1,'Published Hourly Data'!$B$1:$BT$1,0),TRUE)</f>
        <v>0</v>
      </c>
      <c r="M263" s="18">
        <f>VLOOKUP($A263,'Published Hourly Data'!$B:$BT,MATCH(M$1,'Published Hourly Data'!$B$1:$BT$1,0),TRUE)</f>
        <v>6713</v>
      </c>
      <c r="N263" s="18">
        <f>VLOOKUP($A263,'Published Hourly Data'!$B:$BT,MATCH(N$1,'Published Hourly Data'!$B$1:$BT$1,0),TRUE)</f>
        <v>44</v>
      </c>
      <c r="O263" s="18">
        <f>VLOOKUP($A263,'Published Hourly Data'!$B:$BT,MATCH(O$1,'Published Hourly Data'!$B$1:$BT$1,0),TRUE)</f>
        <v>0</v>
      </c>
      <c r="P263" s="18">
        <f>VLOOKUP($A263,'Published Hourly Data'!$B:$BT,MATCH(P$1,'Published Hourly Data'!$B$1:$BT$1,0),TRUE)</f>
        <v>706</v>
      </c>
      <c r="Q263" s="18">
        <f>VLOOKUP($A263,'Published Hourly Data'!$B:$BT,MATCH(Q$1,'Published Hourly Data'!$B$1:$BT$1,0),TRUE)</f>
        <v>0</v>
      </c>
      <c r="R263" s="18">
        <f>VLOOKUP($A263,'Published Hourly Data'!$B:$BT,MATCH(R$1,'Published Hourly Data'!$B$1:$BT$1,0),TRUE)</f>
        <v>208</v>
      </c>
      <c r="S263" s="18">
        <f>VLOOKUP($A263,'Published Hourly Data'!$B:$BT,MATCH(S$1,'Published Hourly Data'!$B$1:$BT$1,0),TRUE)</f>
        <v>-877</v>
      </c>
      <c r="T263" s="18">
        <f>VLOOKUP($A263,'Published Hourly Data'!$B:$BT,MATCH(T$1,'Published Hourly Data'!$B$1:$BT$1,0),TRUE)</f>
        <v>0</v>
      </c>
      <c r="U263" s="18">
        <f>VLOOKUP($A263,'Published Hourly Data'!$B:$BT,MATCH(U$1,'Published Hourly Data'!$B$1:$BT$1,0),TRUE)</f>
        <v>0</v>
      </c>
      <c r="V263" s="18">
        <f>VLOOKUP($A263,'Published Hourly Data'!$B:$BT,MATCH(V$1,'Published Hourly Data'!$B$1:$BT$1,0),TRUE)</f>
        <v>-278</v>
      </c>
      <c r="W263" s="18">
        <f>VLOOKUP($A263,'Published Hourly Data'!$B:$BT,MATCH(W$1,'Published Hourly Data'!$B$1:$BT$1,0),TRUE)</f>
        <v>-7</v>
      </c>
      <c r="X263" s="18">
        <f>VLOOKUP($A263,'Published Hourly Data'!$B:$BT,MATCH(X$1,'Published Hourly Data'!$B$1:$BT$1,0),TRUE)</f>
        <v>44</v>
      </c>
      <c r="Y263" s="18">
        <f>VLOOKUP($A263,'Published Hourly Data'!$B:$BT,MATCH(Y$1,'Published Hourly Data'!$B$1:$BT$1,0),TRUE)</f>
        <v>0</v>
      </c>
      <c r="Z263" s="18">
        <f>VLOOKUP($A263,'Published Hourly Data'!$B:$BT,MATCH(Z$1,'Published Hourly Data'!$B$1:$BT$1,0),TRUE)</f>
        <v>54</v>
      </c>
      <c r="AA263" s="18">
        <f>VLOOKUP($A263,'Published Hourly Data'!$B:$BT,MATCH(AA$1,'Published Hourly Data'!$B$1:$BT$1,0),TRUE)</f>
        <v>5556</v>
      </c>
      <c r="AB263" s="18">
        <f>VLOOKUP($A263,'Published Hourly Data'!$B:$BT,MATCH(AB$1,'Published Hourly Data'!$B$1:$BT$1,0),TRUE)</f>
        <v>409</v>
      </c>
      <c r="AC263" s="18">
        <f>VLOOKUP($A263,'Published Hourly Data'!$B:$BT,MATCH(AC$1,'Published Hourly Data'!$B$1:$BT$1,0),TRUE)</f>
        <v>734</v>
      </c>
      <c r="AD263" s="18">
        <f>VLOOKUP($A263,'Published Hourly Data'!$B:$BT,MATCH(AD$1,'Published Hourly Data'!$B$1:$BT$1,0),TRUE)</f>
        <v>715</v>
      </c>
      <c r="AE263" s="18">
        <f>VLOOKUP($A263,'Published Hourly Data'!$B:$BT,MATCH(AE$1,'Published Hourly Data'!$B$1:$BT$1,0),TRUE)</f>
        <v>141</v>
      </c>
      <c r="AF263" s="18">
        <f>VLOOKUP($A263,'Published Hourly Data'!$B:$BT,MATCH(AF$1,'Published Hourly Data'!$B$1:$BT$1,0),TRUE)</f>
        <v>1178</v>
      </c>
      <c r="AG263" s="18">
        <f>VLOOKUP($A263,'Published Hourly Data'!$B:$BT,MATCH(AG$1,'Published Hourly Data'!$B$1:$BT$1,0),TRUE)</f>
        <v>278</v>
      </c>
      <c r="AH263" s="18">
        <f>VLOOKUP($A263,'Published Hourly Data'!$B:$BT,MATCH(AH$1,'Published Hourly Data'!$B$1:$BT$1,0),TRUE)</f>
        <v>1985</v>
      </c>
      <c r="AI263" s="18">
        <f>VLOOKUP($A263,'Published Hourly Data'!$B:$BT,MATCH(AI$1,'Published Hourly Data'!$B$1:$BT$1,0),TRUE)</f>
        <v>417</v>
      </c>
      <c r="AJ263" s="18">
        <f>VLOOKUP($A263,'Published Hourly Data'!$B:$BT,MATCH(AJ$1,'Published Hourly Data'!$B$1:$BT$1,0),TRUE)</f>
        <v>1953</v>
      </c>
      <c r="AK263" s="18">
        <f>VLOOKUP($A263,'Published Hourly Data'!$B:$BT,MATCH(AK$1,'Published Hourly Data'!$B$1:$BT$1,0),TRUE)</f>
        <v>3818</v>
      </c>
      <c r="AL263" s="18">
        <f>VLOOKUP($A263,'Published Hourly Data'!$B:$BT,MATCH(AL$1,'Published Hourly Data'!$B$1:$BT$1,0),TRUE)</f>
        <v>1476</v>
      </c>
      <c r="AM263" s="18">
        <f>VLOOKUP($A263,'Published Hourly Data'!$B:$BT,MATCH(AM$1,'Published Hourly Data'!$B$1:$BT$1,0),TRUE)</f>
        <v>3573</v>
      </c>
      <c r="AN263" s="18">
        <f>VLOOKUP($A263,'Published Hourly Data'!$B:$BT,MATCH(AN$1,'Published Hourly Data'!$B$1:$BT$1,0),TRUE)</f>
        <v>579</v>
      </c>
      <c r="AO263" s="18">
        <f>VLOOKUP($A263,'Published Hourly Data'!$B:$BT,MATCH(AO$1,'Published Hourly Data'!$B$1:$BT$1,0),TRUE)</f>
        <v>3747</v>
      </c>
      <c r="AP263" s="18">
        <f>VLOOKUP($A263,'Published Hourly Data'!$B:$BT,MATCH(AP$1,'Published Hourly Data'!$B$1:$BT$1,0),TRUE)</f>
        <v>3955</v>
      </c>
      <c r="AQ263" s="18">
        <f>VLOOKUP($A263,'Published Hourly Data'!$B:$BT,MATCH(AQ$1,'Published Hourly Data'!$B$1:$BT$1,0),TRUE)</f>
        <v>1157</v>
      </c>
    </row>
    <row r="264" spans="1:43">
      <c r="A264" s="19">
        <f t="shared" si="5"/>
        <v>44228.166666666904</v>
      </c>
      <c r="B264" s="18">
        <f>VLOOKUP($A264,'Published Hourly Data'!$B:$BT,MATCH(B$1,'Published Hourly Data'!$B$1:$BT$1,0),TRUE)</f>
        <v>44227.916666666664</v>
      </c>
      <c r="C264" s="18">
        <f>VLOOKUP($A264,'Published Hourly Data'!$B:$BT,MATCH(C$1,'Published Hourly Data'!$B$1:$BT$1,0),TRUE)</f>
        <v>31737</v>
      </c>
      <c r="D264" s="18">
        <f>VLOOKUP($A264,'Published Hourly Data'!$B:$BT,MATCH(D$1,'Published Hourly Data'!$B$1:$BT$1,0),TRUE)</f>
        <v>30996</v>
      </c>
      <c r="E264" s="18">
        <f>VLOOKUP($A264,'Published Hourly Data'!$B:$BT,MATCH(E$1,'Published Hourly Data'!$B$1:$BT$1,0),TRUE)</f>
        <v>30886</v>
      </c>
      <c r="F264" s="18">
        <f>VLOOKUP($A264,'Published Hourly Data'!$B:$BT,MATCH(F$1,'Published Hourly Data'!$B$1:$BT$1,0),TRUE)</f>
        <v>-110</v>
      </c>
      <c r="G264" s="18">
        <f>VLOOKUP($A264,'Published Hourly Data'!$B:$BT,MATCH(G$1,'Published Hourly Data'!$B$1:$BT$1,0),TRUE)</f>
        <v>14387</v>
      </c>
      <c r="H264" s="18">
        <f>VLOOKUP($A264,'Published Hourly Data'!$B:$BT,MATCH(H$1,'Published Hourly Data'!$B$1:$BT$1,0),TRUE)</f>
        <v>6838</v>
      </c>
      <c r="I264" s="18">
        <f>VLOOKUP($A264,'Published Hourly Data'!$B:$BT,MATCH(I$1,'Published Hourly Data'!$B$1:$BT$1,0),TRUE)</f>
        <v>2035</v>
      </c>
      <c r="J264" s="18">
        <f>VLOOKUP($A264,'Published Hourly Data'!$B:$BT,MATCH(J$1,'Published Hourly Data'!$B$1:$BT$1,0),TRUE)</f>
        <v>0</v>
      </c>
      <c r="K264" s="18">
        <f>VLOOKUP($A264,'Published Hourly Data'!$B:$BT,MATCH(K$1,'Published Hourly Data'!$B$1:$BT$1,0),TRUE)</f>
        <v>1041</v>
      </c>
      <c r="L264" s="18">
        <f>VLOOKUP($A264,'Published Hourly Data'!$B:$BT,MATCH(L$1,'Published Hourly Data'!$B$1:$BT$1,0),TRUE)</f>
        <v>0</v>
      </c>
      <c r="M264" s="18">
        <f>VLOOKUP($A264,'Published Hourly Data'!$B:$BT,MATCH(M$1,'Published Hourly Data'!$B$1:$BT$1,0),TRUE)</f>
        <v>6542</v>
      </c>
      <c r="N264" s="18">
        <f>VLOOKUP($A264,'Published Hourly Data'!$B:$BT,MATCH(N$1,'Published Hourly Data'!$B$1:$BT$1,0),TRUE)</f>
        <v>43</v>
      </c>
      <c r="O264" s="18">
        <f>VLOOKUP($A264,'Published Hourly Data'!$B:$BT,MATCH(O$1,'Published Hourly Data'!$B$1:$BT$1,0),TRUE)</f>
        <v>0</v>
      </c>
      <c r="P264" s="18">
        <f>VLOOKUP($A264,'Published Hourly Data'!$B:$BT,MATCH(P$1,'Published Hourly Data'!$B$1:$BT$1,0),TRUE)</f>
        <v>672</v>
      </c>
      <c r="Q264" s="18">
        <f>VLOOKUP($A264,'Published Hourly Data'!$B:$BT,MATCH(Q$1,'Published Hourly Data'!$B$1:$BT$1,0),TRUE)</f>
        <v>0</v>
      </c>
      <c r="R264" s="18">
        <f>VLOOKUP($A264,'Published Hourly Data'!$B:$BT,MATCH(R$1,'Published Hourly Data'!$B$1:$BT$1,0),TRUE)</f>
        <v>153</v>
      </c>
      <c r="S264" s="18">
        <f>VLOOKUP($A264,'Published Hourly Data'!$B:$BT,MATCH(S$1,'Published Hourly Data'!$B$1:$BT$1,0),TRUE)</f>
        <v>-642</v>
      </c>
      <c r="T264" s="18">
        <f>VLOOKUP($A264,'Published Hourly Data'!$B:$BT,MATCH(T$1,'Published Hourly Data'!$B$1:$BT$1,0),TRUE)</f>
        <v>0</v>
      </c>
      <c r="U264" s="18">
        <f>VLOOKUP($A264,'Published Hourly Data'!$B:$BT,MATCH(U$1,'Published Hourly Data'!$B$1:$BT$1,0),TRUE)</f>
        <v>0</v>
      </c>
      <c r="V264" s="18">
        <f>VLOOKUP($A264,'Published Hourly Data'!$B:$BT,MATCH(V$1,'Published Hourly Data'!$B$1:$BT$1,0),TRUE)</f>
        <v>-235</v>
      </c>
      <c r="W264" s="18">
        <f>VLOOKUP($A264,'Published Hourly Data'!$B:$BT,MATCH(W$1,'Published Hourly Data'!$B$1:$BT$1,0),TRUE)</f>
        <v>1</v>
      </c>
      <c r="X264" s="18">
        <f>VLOOKUP($A264,'Published Hourly Data'!$B:$BT,MATCH(X$1,'Published Hourly Data'!$B$1:$BT$1,0),TRUE)</f>
        <v>49</v>
      </c>
      <c r="Y264" s="18">
        <f>VLOOKUP($A264,'Published Hourly Data'!$B:$BT,MATCH(Y$1,'Published Hourly Data'!$B$1:$BT$1,0),TRUE)</f>
        <v>0</v>
      </c>
      <c r="Z264" s="18">
        <f>VLOOKUP($A264,'Published Hourly Data'!$B:$BT,MATCH(Z$1,'Published Hourly Data'!$B$1:$BT$1,0),TRUE)</f>
        <v>53</v>
      </c>
      <c r="AA264" s="18">
        <f>VLOOKUP($A264,'Published Hourly Data'!$B:$BT,MATCH(AA$1,'Published Hourly Data'!$B$1:$BT$1,0),TRUE)</f>
        <v>5426</v>
      </c>
      <c r="AB264" s="18">
        <f>VLOOKUP($A264,'Published Hourly Data'!$B:$BT,MATCH(AB$1,'Published Hourly Data'!$B$1:$BT$1,0),TRUE)</f>
        <v>394</v>
      </c>
      <c r="AC264" s="18">
        <f>VLOOKUP($A264,'Published Hourly Data'!$B:$BT,MATCH(AC$1,'Published Hourly Data'!$B$1:$BT$1,0),TRUE)</f>
        <v>711</v>
      </c>
      <c r="AD264" s="18">
        <f>VLOOKUP($A264,'Published Hourly Data'!$B:$BT,MATCH(AD$1,'Published Hourly Data'!$B$1:$BT$1,0),TRUE)</f>
        <v>709</v>
      </c>
      <c r="AE264" s="18">
        <f>VLOOKUP($A264,'Published Hourly Data'!$B:$BT,MATCH(AE$1,'Published Hourly Data'!$B$1:$BT$1,0),TRUE)</f>
        <v>134</v>
      </c>
      <c r="AF264" s="18">
        <f>VLOOKUP($A264,'Published Hourly Data'!$B:$BT,MATCH(AF$1,'Published Hourly Data'!$B$1:$BT$1,0),TRUE)</f>
        <v>1118</v>
      </c>
      <c r="AG264" s="18">
        <f>VLOOKUP($A264,'Published Hourly Data'!$B:$BT,MATCH(AG$1,'Published Hourly Data'!$B$1:$BT$1,0),TRUE)</f>
        <v>277</v>
      </c>
      <c r="AH264" s="18">
        <f>VLOOKUP($A264,'Published Hourly Data'!$B:$BT,MATCH(AH$1,'Published Hourly Data'!$B$1:$BT$1,0),TRUE)</f>
        <v>1911</v>
      </c>
      <c r="AI264" s="18">
        <f>VLOOKUP($A264,'Published Hourly Data'!$B:$BT,MATCH(AI$1,'Published Hourly Data'!$B$1:$BT$1,0),TRUE)</f>
        <v>401</v>
      </c>
      <c r="AJ264" s="18">
        <f>VLOOKUP($A264,'Published Hourly Data'!$B:$BT,MATCH(AJ$1,'Published Hourly Data'!$B$1:$BT$1,0),TRUE)</f>
        <v>1909</v>
      </c>
      <c r="AK264" s="18">
        <f>VLOOKUP($A264,'Published Hourly Data'!$B:$BT,MATCH(AK$1,'Published Hourly Data'!$B$1:$BT$1,0),TRUE)</f>
        <v>3756</v>
      </c>
      <c r="AL264" s="18">
        <f>VLOOKUP($A264,'Published Hourly Data'!$B:$BT,MATCH(AL$1,'Published Hourly Data'!$B$1:$BT$1,0),TRUE)</f>
        <v>1414</v>
      </c>
      <c r="AM264" s="18">
        <f>VLOOKUP($A264,'Published Hourly Data'!$B:$BT,MATCH(AM$1,'Published Hourly Data'!$B$1:$BT$1,0),TRUE)</f>
        <v>3583</v>
      </c>
      <c r="AN264" s="18">
        <f>VLOOKUP($A264,'Published Hourly Data'!$B:$BT,MATCH(AN$1,'Published Hourly Data'!$B$1:$BT$1,0),TRUE)</f>
        <v>574</v>
      </c>
      <c r="AO264" s="18">
        <f>VLOOKUP($A264,'Published Hourly Data'!$B:$BT,MATCH(AO$1,'Published Hourly Data'!$B$1:$BT$1,0),TRUE)</f>
        <v>3631</v>
      </c>
      <c r="AP264" s="18">
        <f>VLOOKUP($A264,'Published Hourly Data'!$B:$BT,MATCH(AP$1,'Published Hourly Data'!$B$1:$BT$1,0),TRUE)</f>
        <v>3898</v>
      </c>
      <c r="AQ264" s="18">
        <f>VLOOKUP($A264,'Published Hourly Data'!$B:$BT,MATCH(AQ$1,'Published Hourly Data'!$B$1:$BT$1,0),TRUE)</f>
        <v>1149</v>
      </c>
    </row>
    <row r="265" spans="1:43">
      <c r="A265" s="19">
        <f t="shared" si="5"/>
        <v>44228.208333333569</v>
      </c>
      <c r="B265" s="18">
        <f>VLOOKUP($A265,'Published Hourly Data'!$B:$BT,MATCH(B$1,'Published Hourly Data'!$B$1:$BT$1,0),TRUE)</f>
        <v>44227.958333333336</v>
      </c>
      <c r="C265" s="18">
        <f>VLOOKUP($A265,'Published Hourly Data'!$B:$BT,MATCH(C$1,'Published Hourly Data'!$B$1:$BT$1,0),TRUE)</f>
        <v>30762</v>
      </c>
      <c r="D265" s="18">
        <f>VLOOKUP($A265,'Published Hourly Data'!$B:$BT,MATCH(D$1,'Published Hourly Data'!$B$1:$BT$1,0),TRUE)</f>
        <v>29955</v>
      </c>
      <c r="E265" s="18">
        <f>VLOOKUP($A265,'Published Hourly Data'!$B:$BT,MATCH(E$1,'Published Hourly Data'!$B$1:$BT$1,0),TRUE)</f>
        <v>29950</v>
      </c>
      <c r="F265" s="18">
        <f>VLOOKUP($A265,'Published Hourly Data'!$B:$BT,MATCH(F$1,'Published Hourly Data'!$B$1:$BT$1,0),TRUE)</f>
        <v>-5</v>
      </c>
      <c r="G265" s="18">
        <f>VLOOKUP($A265,'Published Hourly Data'!$B:$BT,MATCH(G$1,'Published Hourly Data'!$B$1:$BT$1,0),TRUE)</f>
        <v>14352</v>
      </c>
      <c r="H265" s="18">
        <f>VLOOKUP($A265,'Published Hourly Data'!$B:$BT,MATCH(H$1,'Published Hourly Data'!$B$1:$BT$1,0),TRUE)</f>
        <v>6778</v>
      </c>
      <c r="I265" s="18">
        <f>VLOOKUP($A265,'Published Hourly Data'!$B:$BT,MATCH(I$1,'Published Hourly Data'!$B$1:$BT$1,0),TRUE)</f>
        <v>2035</v>
      </c>
      <c r="J265" s="18">
        <f>VLOOKUP($A265,'Published Hourly Data'!$B:$BT,MATCH(J$1,'Published Hourly Data'!$B$1:$BT$1,0),TRUE)</f>
        <v>0</v>
      </c>
      <c r="K265" s="18">
        <f>VLOOKUP($A265,'Published Hourly Data'!$B:$BT,MATCH(K$1,'Published Hourly Data'!$B$1:$BT$1,0),TRUE)</f>
        <v>691</v>
      </c>
      <c r="L265" s="18">
        <f>VLOOKUP($A265,'Published Hourly Data'!$B:$BT,MATCH(L$1,'Published Hourly Data'!$B$1:$BT$1,0),TRUE)</f>
        <v>0</v>
      </c>
      <c r="M265" s="18">
        <f>VLOOKUP($A265,'Published Hourly Data'!$B:$BT,MATCH(M$1,'Published Hourly Data'!$B$1:$BT$1,0),TRUE)</f>
        <v>6044</v>
      </c>
      <c r="N265" s="18">
        <f>VLOOKUP($A265,'Published Hourly Data'!$B:$BT,MATCH(N$1,'Published Hourly Data'!$B$1:$BT$1,0),TRUE)</f>
        <v>47</v>
      </c>
      <c r="O265" s="18">
        <f>VLOOKUP($A265,'Published Hourly Data'!$B:$BT,MATCH(O$1,'Published Hourly Data'!$B$1:$BT$1,0),TRUE)</f>
        <v>0</v>
      </c>
      <c r="P265" s="18">
        <f>VLOOKUP($A265,'Published Hourly Data'!$B:$BT,MATCH(P$1,'Published Hourly Data'!$B$1:$BT$1,0),TRUE)</f>
        <v>639</v>
      </c>
      <c r="Q265" s="18">
        <f>VLOOKUP($A265,'Published Hourly Data'!$B:$BT,MATCH(Q$1,'Published Hourly Data'!$B$1:$BT$1,0),TRUE)</f>
        <v>0</v>
      </c>
      <c r="R265" s="18">
        <f>VLOOKUP($A265,'Published Hourly Data'!$B:$BT,MATCH(R$1,'Published Hourly Data'!$B$1:$BT$1,0),TRUE)</f>
        <v>96</v>
      </c>
      <c r="S265" s="18">
        <f>VLOOKUP($A265,'Published Hourly Data'!$B:$BT,MATCH(S$1,'Published Hourly Data'!$B$1:$BT$1,0),TRUE)</f>
        <v>-516</v>
      </c>
      <c r="T265" s="18">
        <f>VLOOKUP($A265,'Published Hourly Data'!$B:$BT,MATCH(T$1,'Published Hourly Data'!$B$1:$BT$1,0),TRUE)</f>
        <v>0</v>
      </c>
      <c r="U265" s="18">
        <f>VLOOKUP($A265,'Published Hourly Data'!$B:$BT,MATCH(U$1,'Published Hourly Data'!$B$1:$BT$1,0),TRUE)</f>
        <v>0</v>
      </c>
      <c r="V265" s="18">
        <f>VLOOKUP($A265,'Published Hourly Data'!$B:$BT,MATCH(V$1,'Published Hourly Data'!$B$1:$BT$1,0),TRUE)</f>
        <v>-196</v>
      </c>
      <c r="W265" s="18">
        <f>VLOOKUP($A265,'Published Hourly Data'!$B:$BT,MATCH(W$1,'Published Hourly Data'!$B$1:$BT$1,0),TRUE)</f>
        <v>10</v>
      </c>
      <c r="X265" s="18">
        <f>VLOOKUP($A265,'Published Hourly Data'!$B:$BT,MATCH(X$1,'Published Hourly Data'!$B$1:$BT$1,0),TRUE)</f>
        <v>43</v>
      </c>
      <c r="Y265" s="18">
        <f>VLOOKUP($A265,'Published Hourly Data'!$B:$BT,MATCH(Y$1,'Published Hourly Data'!$B$1:$BT$1,0),TRUE)</f>
        <v>0</v>
      </c>
      <c r="Z265" s="18">
        <f>VLOOKUP($A265,'Published Hourly Data'!$B:$BT,MATCH(Z$1,'Published Hourly Data'!$B$1:$BT$1,0),TRUE)</f>
        <v>52</v>
      </c>
      <c r="AA265" s="18">
        <f>VLOOKUP($A265,'Published Hourly Data'!$B:$BT,MATCH(AA$1,'Published Hourly Data'!$B$1:$BT$1,0),TRUE)</f>
        <v>5216</v>
      </c>
      <c r="AB265" s="18">
        <f>VLOOKUP($A265,'Published Hourly Data'!$B:$BT,MATCH(AB$1,'Published Hourly Data'!$B$1:$BT$1,0),TRUE)</f>
        <v>375</v>
      </c>
      <c r="AC265" s="18">
        <f>VLOOKUP($A265,'Published Hourly Data'!$B:$BT,MATCH(AC$1,'Published Hourly Data'!$B$1:$BT$1,0),TRUE)</f>
        <v>683</v>
      </c>
      <c r="AD265" s="18">
        <f>VLOOKUP($A265,'Published Hourly Data'!$B:$BT,MATCH(AD$1,'Published Hourly Data'!$B$1:$BT$1,0),TRUE)</f>
        <v>703</v>
      </c>
      <c r="AE265" s="18">
        <f>VLOOKUP($A265,'Published Hourly Data'!$B:$BT,MATCH(AE$1,'Published Hourly Data'!$B$1:$BT$1,0),TRUE)</f>
        <v>127</v>
      </c>
      <c r="AF265" s="18">
        <f>VLOOKUP($A265,'Published Hourly Data'!$B:$BT,MATCH(AF$1,'Published Hourly Data'!$B$1:$BT$1,0),TRUE)</f>
        <v>1081</v>
      </c>
      <c r="AG265" s="18">
        <f>VLOOKUP($A265,'Published Hourly Data'!$B:$BT,MATCH(AG$1,'Published Hourly Data'!$B$1:$BT$1,0),TRUE)</f>
        <v>269</v>
      </c>
      <c r="AH265" s="18">
        <f>VLOOKUP($A265,'Published Hourly Data'!$B:$BT,MATCH(AH$1,'Published Hourly Data'!$B$1:$BT$1,0),TRUE)</f>
        <v>1827</v>
      </c>
      <c r="AI265" s="18">
        <f>VLOOKUP($A265,'Published Hourly Data'!$B:$BT,MATCH(AI$1,'Published Hourly Data'!$B$1:$BT$1,0),TRUE)</f>
        <v>379</v>
      </c>
      <c r="AJ265" s="18">
        <f>VLOOKUP($A265,'Published Hourly Data'!$B:$BT,MATCH(AJ$1,'Published Hourly Data'!$B$1:$BT$1,0),TRUE)</f>
        <v>1830</v>
      </c>
      <c r="AK265" s="18">
        <f>VLOOKUP($A265,'Published Hourly Data'!$B:$BT,MATCH(AK$1,'Published Hourly Data'!$B$1:$BT$1,0),TRUE)</f>
        <v>3642</v>
      </c>
      <c r="AL265" s="18">
        <f>VLOOKUP($A265,'Published Hourly Data'!$B:$BT,MATCH(AL$1,'Published Hourly Data'!$B$1:$BT$1,0),TRUE)</f>
        <v>1343</v>
      </c>
      <c r="AM265" s="18">
        <f>VLOOKUP($A265,'Published Hourly Data'!$B:$BT,MATCH(AM$1,'Published Hourly Data'!$B$1:$BT$1,0),TRUE)</f>
        <v>3541</v>
      </c>
      <c r="AN265" s="18">
        <f>VLOOKUP($A265,'Published Hourly Data'!$B:$BT,MATCH(AN$1,'Published Hourly Data'!$B$1:$BT$1,0),TRUE)</f>
        <v>556</v>
      </c>
      <c r="AO265" s="18">
        <f>VLOOKUP($A265,'Published Hourly Data'!$B:$BT,MATCH(AO$1,'Published Hourly Data'!$B$1:$BT$1,0),TRUE)</f>
        <v>3476</v>
      </c>
      <c r="AP265" s="18">
        <f>VLOOKUP($A265,'Published Hourly Data'!$B:$BT,MATCH(AP$1,'Published Hourly Data'!$B$1:$BT$1,0),TRUE)</f>
        <v>3788</v>
      </c>
      <c r="AQ265" s="18">
        <f>VLOOKUP($A265,'Published Hourly Data'!$B:$BT,MATCH(AQ$1,'Published Hourly Data'!$B$1:$BT$1,0),TRUE)</f>
        <v>1120</v>
      </c>
    </row>
    <row r="266" spans="1:43">
      <c r="A266" s="19">
        <f t="shared" si="5"/>
        <v>44228.250000000233</v>
      </c>
      <c r="B266" s="18">
        <f>VLOOKUP($A266,'Published Hourly Data'!$B:$BT,MATCH(B$1,'Published Hourly Data'!$B$1:$BT$1,0),TRUE)</f>
        <v>44228</v>
      </c>
      <c r="C266" s="18">
        <f>VLOOKUP($A266,'Published Hourly Data'!$B:$BT,MATCH(C$1,'Published Hourly Data'!$B$1:$BT$1,0),TRUE)</f>
        <v>29876</v>
      </c>
      <c r="D266" s="18">
        <f>VLOOKUP($A266,'Published Hourly Data'!$B:$BT,MATCH(D$1,'Published Hourly Data'!$B$1:$BT$1,0),TRUE)</f>
        <v>29026</v>
      </c>
      <c r="E266" s="18">
        <f>VLOOKUP($A266,'Published Hourly Data'!$B:$BT,MATCH(E$1,'Published Hourly Data'!$B$1:$BT$1,0),TRUE)</f>
        <v>28945</v>
      </c>
      <c r="F266" s="18">
        <f>VLOOKUP($A266,'Published Hourly Data'!$B:$BT,MATCH(F$1,'Published Hourly Data'!$B$1:$BT$1,0),TRUE)</f>
        <v>-82</v>
      </c>
      <c r="G266" s="18">
        <f>VLOOKUP($A266,'Published Hourly Data'!$B:$BT,MATCH(G$1,'Published Hourly Data'!$B$1:$BT$1,0),TRUE)</f>
        <v>14110</v>
      </c>
      <c r="H266" s="18">
        <f>VLOOKUP($A266,'Published Hourly Data'!$B:$BT,MATCH(H$1,'Published Hourly Data'!$B$1:$BT$1,0),TRUE)</f>
        <v>6634</v>
      </c>
      <c r="I266" s="18">
        <f>VLOOKUP($A266,'Published Hourly Data'!$B:$BT,MATCH(I$1,'Published Hourly Data'!$B$1:$BT$1,0),TRUE)</f>
        <v>2036</v>
      </c>
      <c r="J266" s="18">
        <f>VLOOKUP($A266,'Published Hourly Data'!$B:$BT,MATCH(J$1,'Published Hourly Data'!$B$1:$BT$1,0),TRUE)</f>
        <v>0</v>
      </c>
      <c r="K266" s="18">
        <f>VLOOKUP($A266,'Published Hourly Data'!$B:$BT,MATCH(K$1,'Published Hourly Data'!$B$1:$BT$1,0),TRUE)</f>
        <v>684</v>
      </c>
      <c r="L266" s="18">
        <f>VLOOKUP($A266,'Published Hourly Data'!$B:$BT,MATCH(L$1,'Published Hourly Data'!$B$1:$BT$1,0),TRUE)</f>
        <v>0</v>
      </c>
      <c r="M266" s="18">
        <f>VLOOKUP($A266,'Published Hourly Data'!$B:$BT,MATCH(M$1,'Published Hourly Data'!$B$1:$BT$1,0),TRUE)</f>
        <v>5435</v>
      </c>
      <c r="N266" s="18">
        <f>VLOOKUP($A266,'Published Hourly Data'!$B:$BT,MATCH(N$1,'Published Hourly Data'!$B$1:$BT$1,0),TRUE)</f>
        <v>45</v>
      </c>
      <c r="O266" s="18">
        <f>VLOOKUP($A266,'Published Hourly Data'!$B:$BT,MATCH(O$1,'Published Hourly Data'!$B$1:$BT$1,0),TRUE)</f>
        <v>0</v>
      </c>
      <c r="P266" s="18">
        <f>VLOOKUP($A266,'Published Hourly Data'!$B:$BT,MATCH(P$1,'Published Hourly Data'!$B$1:$BT$1,0),TRUE)</f>
        <v>612</v>
      </c>
      <c r="Q266" s="18">
        <f>VLOOKUP($A266,'Published Hourly Data'!$B:$BT,MATCH(Q$1,'Published Hourly Data'!$B$1:$BT$1,0),TRUE)</f>
        <v>0</v>
      </c>
      <c r="R266" s="18">
        <f>VLOOKUP($A266,'Published Hourly Data'!$B:$BT,MATCH(R$1,'Published Hourly Data'!$B$1:$BT$1,0),TRUE)</f>
        <v>64</v>
      </c>
      <c r="S266" s="18">
        <f>VLOOKUP($A266,'Published Hourly Data'!$B:$BT,MATCH(S$1,'Published Hourly Data'!$B$1:$BT$1,0),TRUE)</f>
        <v>-452</v>
      </c>
      <c r="T266" s="18">
        <f>VLOOKUP($A266,'Published Hourly Data'!$B:$BT,MATCH(T$1,'Published Hourly Data'!$B$1:$BT$1,0),TRUE)</f>
        <v>0</v>
      </c>
      <c r="U266" s="18">
        <f>VLOOKUP($A266,'Published Hourly Data'!$B:$BT,MATCH(U$1,'Published Hourly Data'!$B$1:$BT$1,0),TRUE)</f>
        <v>0</v>
      </c>
      <c r="V266" s="18">
        <f>VLOOKUP($A266,'Published Hourly Data'!$B:$BT,MATCH(V$1,'Published Hourly Data'!$B$1:$BT$1,0),TRUE)</f>
        <v>-216</v>
      </c>
      <c r="W266" s="18">
        <f>VLOOKUP($A266,'Published Hourly Data'!$B:$BT,MATCH(W$1,'Published Hourly Data'!$B$1:$BT$1,0),TRUE)</f>
        <v>10</v>
      </c>
      <c r="X266" s="18">
        <f>VLOOKUP($A266,'Published Hourly Data'!$B:$BT,MATCH(X$1,'Published Hourly Data'!$B$1:$BT$1,0),TRUE)</f>
        <v>23</v>
      </c>
      <c r="Y266" s="18">
        <f>VLOOKUP($A266,'Published Hourly Data'!$B:$BT,MATCH(Y$1,'Published Hourly Data'!$B$1:$BT$1,0),TRUE)</f>
        <v>0</v>
      </c>
      <c r="Z266" s="18">
        <f>VLOOKUP($A266,'Published Hourly Data'!$B:$BT,MATCH(Z$1,'Published Hourly Data'!$B$1:$BT$1,0),TRUE)</f>
        <v>51</v>
      </c>
      <c r="AA266" s="18">
        <f>VLOOKUP($A266,'Published Hourly Data'!$B:$BT,MATCH(AA$1,'Published Hourly Data'!$B$1:$BT$1,0),TRUE)</f>
        <v>5014</v>
      </c>
      <c r="AB266" s="18">
        <f>VLOOKUP($A266,'Published Hourly Data'!$B:$BT,MATCH(AB$1,'Published Hourly Data'!$B$1:$BT$1,0),TRUE)</f>
        <v>356</v>
      </c>
      <c r="AC266" s="18">
        <f>VLOOKUP($A266,'Published Hourly Data'!$B:$BT,MATCH(AC$1,'Published Hourly Data'!$B$1:$BT$1,0),TRUE)</f>
        <v>654</v>
      </c>
      <c r="AD266" s="18">
        <f>VLOOKUP($A266,'Published Hourly Data'!$B:$BT,MATCH(AD$1,'Published Hourly Data'!$B$1:$BT$1,0),TRUE)</f>
        <v>683</v>
      </c>
      <c r="AE266" s="18">
        <f>VLOOKUP($A266,'Published Hourly Data'!$B:$BT,MATCH(AE$1,'Published Hourly Data'!$B$1:$BT$1,0),TRUE)</f>
        <v>120</v>
      </c>
      <c r="AF266" s="18">
        <f>VLOOKUP($A266,'Published Hourly Data'!$B:$BT,MATCH(AF$1,'Published Hourly Data'!$B$1:$BT$1,0),TRUE)</f>
        <v>1025</v>
      </c>
      <c r="AG266" s="18">
        <f>VLOOKUP($A266,'Published Hourly Data'!$B:$BT,MATCH(AG$1,'Published Hourly Data'!$B$1:$BT$1,0),TRUE)</f>
        <v>267</v>
      </c>
      <c r="AH266" s="18">
        <f>VLOOKUP($A266,'Published Hourly Data'!$B:$BT,MATCH(AH$1,'Published Hourly Data'!$B$1:$BT$1,0),TRUE)</f>
        <v>1744</v>
      </c>
      <c r="AI266" s="18">
        <f>VLOOKUP($A266,'Published Hourly Data'!$B:$BT,MATCH(AI$1,'Published Hourly Data'!$B$1:$BT$1,0),TRUE)</f>
        <v>361</v>
      </c>
      <c r="AJ266" s="18">
        <f>VLOOKUP($A266,'Published Hourly Data'!$B:$BT,MATCH(AJ$1,'Published Hourly Data'!$B$1:$BT$1,0),TRUE)</f>
        <v>1825</v>
      </c>
      <c r="AK266" s="18">
        <f>VLOOKUP($A266,'Published Hourly Data'!$B:$BT,MATCH(AK$1,'Published Hourly Data'!$B$1:$BT$1,0),TRUE)</f>
        <v>3519</v>
      </c>
      <c r="AL266" s="18">
        <f>VLOOKUP($A266,'Published Hourly Data'!$B:$BT,MATCH(AL$1,'Published Hourly Data'!$B$1:$BT$1,0),TRUE)</f>
        <v>1285</v>
      </c>
      <c r="AM266" s="18">
        <f>VLOOKUP($A266,'Published Hourly Data'!$B:$BT,MATCH(AM$1,'Published Hourly Data'!$B$1:$BT$1,0),TRUE)</f>
        <v>3480</v>
      </c>
      <c r="AN266" s="18">
        <f>VLOOKUP($A266,'Published Hourly Data'!$B:$BT,MATCH(AN$1,'Published Hourly Data'!$B$1:$BT$1,0),TRUE)</f>
        <v>534</v>
      </c>
      <c r="AO266" s="18">
        <f>VLOOKUP($A266,'Published Hourly Data'!$B:$BT,MATCH(AO$1,'Published Hourly Data'!$B$1:$BT$1,0),TRUE)</f>
        <v>3346</v>
      </c>
      <c r="AP266" s="18">
        <f>VLOOKUP($A266,'Published Hourly Data'!$B:$BT,MATCH(AP$1,'Published Hourly Data'!$B$1:$BT$1,0),TRUE)</f>
        <v>3719</v>
      </c>
      <c r="AQ266" s="18">
        <f>VLOOKUP($A266,'Published Hourly Data'!$B:$BT,MATCH(AQ$1,'Published Hourly Data'!$B$1:$BT$1,0),TRUE)</f>
        <v>1093</v>
      </c>
    </row>
    <row r="267" spans="1:43">
      <c r="A267" s="19">
        <f t="shared" si="5"/>
        <v>44228.291666666897</v>
      </c>
      <c r="B267" s="18">
        <f>VLOOKUP($A267,'Published Hourly Data'!$B:$BT,MATCH(B$1,'Published Hourly Data'!$B$1:$BT$1,0),TRUE)</f>
        <v>44228.041666666664</v>
      </c>
      <c r="C267" s="18">
        <f>VLOOKUP($A267,'Published Hourly Data'!$B:$BT,MATCH(C$1,'Published Hourly Data'!$B$1:$BT$1,0),TRUE)</f>
        <v>29518</v>
      </c>
      <c r="D267" s="18">
        <f>VLOOKUP($A267,'Published Hourly Data'!$B:$BT,MATCH(D$1,'Published Hourly Data'!$B$1:$BT$1,0),TRUE)</f>
        <v>28662</v>
      </c>
      <c r="E267" s="18">
        <f>VLOOKUP($A267,'Published Hourly Data'!$B:$BT,MATCH(E$1,'Published Hourly Data'!$B$1:$BT$1,0),TRUE)</f>
        <v>28580</v>
      </c>
      <c r="F267" s="18">
        <f>VLOOKUP($A267,'Published Hourly Data'!$B:$BT,MATCH(F$1,'Published Hourly Data'!$B$1:$BT$1,0),TRUE)</f>
        <v>-82</v>
      </c>
      <c r="G267" s="18">
        <f>VLOOKUP($A267,'Published Hourly Data'!$B:$BT,MATCH(G$1,'Published Hourly Data'!$B$1:$BT$1,0),TRUE)</f>
        <v>13910</v>
      </c>
      <c r="H267" s="18">
        <f>VLOOKUP($A267,'Published Hourly Data'!$B:$BT,MATCH(H$1,'Published Hourly Data'!$B$1:$BT$1,0),TRUE)</f>
        <v>6853</v>
      </c>
      <c r="I267" s="18">
        <f>VLOOKUP($A267,'Published Hourly Data'!$B:$BT,MATCH(I$1,'Published Hourly Data'!$B$1:$BT$1,0),TRUE)</f>
        <v>2035</v>
      </c>
      <c r="J267" s="18">
        <f>VLOOKUP($A267,'Published Hourly Data'!$B:$BT,MATCH(J$1,'Published Hourly Data'!$B$1:$BT$1,0),TRUE)</f>
        <v>0</v>
      </c>
      <c r="K267" s="18">
        <f>VLOOKUP($A267,'Published Hourly Data'!$B:$BT,MATCH(K$1,'Published Hourly Data'!$B$1:$BT$1,0),TRUE)</f>
        <v>575</v>
      </c>
      <c r="L267" s="18">
        <f>VLOOKUP($A267,'Published Hourly Data'!$B:$BT,MATCH(L$1,'Published Hourly Data'!$B$1:$BT$1,0),TRUE)</f>
        <v>0</v>
      </c>
      <c r="M267" s="18">
        <f>VLOOKUP($A267,'Published Hourly Data'!$B:$BT,MATCH(M$1,'Published Hourly Data'!$B$1:$BT$1,0),TRUE)</f>
        <v>5162</v>
      </c>
      <c r="N267" s="18">
        <f>VLOOKUP($A267,'Published Hourly Data'!$B:$BT,MATCH(N$1,'Published Hourly Data'!$B$1:$BT$1,0),TRUE)</f>
        <v>45</v>
      </c>
      <c r="O267" s="18">
        <f>VLOOKUP($A267,'Published Hourly Data'!$B:$BT,MATCH(O$1,'Published Hourly Data'!$B$1:$BT$1,0),TRUE)</f>
        <v>0</v>
      </c>
      <c r="P267" s="18">
        <f>VLOOKUP($A267,'Published Hourly Data'!$B:$BT,MATCH(P$1,'Published Hourly Data'!$B$1:$BT$1,0),TRUE)</f>
        <v>648</v>
      </c>
      <c r="Q267" s="18">
        <f>VLOOKUP($A267,'Published Hourly Data'!$B:$BT,MATCH(Q$1,'Published Hourly Data'!$B$1:$BT$1,0),TRUE)</f>
        <v>0</v>
      </c>
      <c r="R267" s="18">
        <f>VLOOKUP($A267,'Published Hourly Data'!$B:$BT,MATCH(R$1,'Published Hourly Data'!$B$1:$BT$1,0),TRUE)</f>
        <v>7</v>
      </c>
      <c r="S267" s="18">
        <f>VLOOKUP($A267,'Published Hourly Data'!$B:$BT,MATCH(S$1,'Published Hourly Data'!$B$1:$BT$1,0),TRUE)</f>
        <v>-352</v>
      </c>
      <c r="T267" s="18">
        <f>VLOOKUP($A267,'Published Hourly Data'!$B:$BT,MATCH(T$1,'Published Hourly Data'!$B$1:$BT$1,0),TRUE)</f>
        <v>0</v>
      </c>
      <c r="U267" s="18">
        <f>VLOOKUP($A267,'Published Hourly Data'!$B:$BT,MATCH(U$1,'Published Hourly Data'!$B$1:$BT$1,0),TRUE)</f>
        <v>0</v>
      </c>
      <c r="V267" s="18">
        <f>VLOOKUP($A267,'Published Hourly Data'!$B:$BT,MATCH(V$1,'Published Hourly Data'!$B$1:$BT$1,0),TRUE)</f>
        <v>-231</v>
      </c>
      <c r="W267" s="18">
        <f>VLOOKUP($A267,'Published Hourly Data'!$B:$BT,MATCH(W$1,'Published Hourly Data'!$B$1:$BT$1,0),TRUE)</f>
        <v>1</v>
      </c>
      <c r="X267" s="18">
        <f>VLOOKUP($A267,'Published Hourly Data'!$B:$BT,MATCH(X$1,'Published Hourly Data'!$B$1:$BT$1,0),TRUE)</f>
        <v>0</v>
      </c>
      <c r="Y267" s="18">
        <f>VLOOKUP($A267,'Published Hourly Data'!$B:$BT,MATCH(Y$1,'Published Hourly Data'!$B$1:$BT$1,0),TRUE)</f>
        <v>0</v>
      </c>
      <c r="Z267" s="18">
        <f>VLOOKUP($A267,'Published Hourly Data'!$B:$BT,MATCH(Z$1,'Published Hourly Data'!$B$1:$BT$1,0),TRUE)</f>
        <v>26</v>
      </c>
      <c r="AA267" s="18">
        <f>VLOOKUP($A267,'Published Hourly Data'!$B:$BT,MATCH(AA$1,'Published Hourly Data'!$B$1:$BT$1,0),TRUE)</f>
        <v>4929</v>
      </c>
      <c r="AB267" s="18">
        <f>VLOOKUP($A267,'Published Hourly Data'!$B:$BT,MATCH(AB$1,'Published Hourly Data'!$B$1:$BT$1,0),TRUE)</f>
        <v>347</v>
      </c>
      <c r="AC267" s="18">
        <f>VLOOKUP($A267,'Published Hourly Data'!$B:$BT,MATCH(AC$1,'Published Hourly Data'!$B$1:$BT$1,0),TRUE)</f>
        <v>645</v>
      </c>
      <c r="AD267" s="18">
        <f>VLOOKUP($A267,'Published Hourly Data'!$B:$BT,MATCH(AD$1,'Published Hourly Data'!$B$1:$BT$1,0),TRUE)</f>
        <v>753</v>
      </c>
      <c r="AE267" s="18">
        <f>VLOOKUP($A267,'Published Hourly Data'!$B:$BT,MATCH(AE$1,'Published Hourly Data'!$B$1:$BT$1,0),TRUE)</f>
        <v>115</v>
      </c>
      <c r="AF267" s="18">
        <f>VLOOKUP($A267,'Published Hourly Data'!$B:$BT,MATCH(AF$1,'Published Hourly Data'!$B$1:$BT$1,0),TRUE)</f>
        <v>994</v>
      </c>
      <c r="AG267" s="18">
        <f>VLOOKUP($A267,'Published Hourly Data'!$B:$BT,MATCH(AG$1,'Published Hourly Data'!$B$1:$BT$1,0),TRUE)</f>
        <v>265</v>
      </c>
      <c r="AH267" s="18">
        <f>VLOOKUP($A267,'Published Hourly Data'!$B:$BT,MATCH(AH$1,'Published Hourly Data'!$B$1:$BT$1,0),TRUE)</f>
        <v>1697</v>
      </c>
      <c r="AI267" s="18">
        <f>VLOOKUP($A267,'Published Hourly Data'!$B:$BT,MATCH(AI$1,'Published Hourly Data'!$B$1:$BT$1,0),TRUE)</f>
        <v>354</v>
      </c>
      <c r="AJ267" s="18">
        <f>VLOOKUP($A267,'Published Hourly Data'!$B:$BT,MATCH(AJ$1,'Published Hourly Data'!$B$1:$BT$1,0),TRUE)</f>
        <v>1822</v>
      </c>
      <c r="AK267" s="18">
        <f>VLOOKUP($A267,'Published Hourly Data'!$B:$BT,MATCH(AK$1,'Published Hourly Data'!$B$1:$BT$1,0),TRUE)</f>
        <v>3479</v>
      </c>
      <c r="AL267" s="18">
        <f>VLOOKUP($A267,'Published Hourly Data'!$B:$BT,MATCH(AL$1,'Published Hourly Data'!$B$1:$BT$1,0),TRUE)</f>
        <v>1255</v>
      </c>
      <c r="AM267" s="18">
        <f>VLOOKUP($A267,'Published Hourly Data'!$B:$BT,MATCH(AM$1,'Published Hourly Data'!$B$1:$BT$1,0),TRUE)</f>
        <v>3433</v>
      </c>
      <c r="AN267" s="18">
        <f>VLOOKUP($A267,'Published Hourly Data'!$B:$BT,MATCH(AN$1,'Published Hourly Data'!$B$1:$BT$1,0),TRUE)</f>
        <v>522</v>
      </c>
      <c r="AO267" s="18">
        <f>VLOOKUP($A267,'Published Hourly Data'!$B:$BT,MATCH(AO$1,'Published Hourly Data'!$B$1:$BT$1,0),TRUE)</f>
        <v>3292</v>
      </c>
      <c r="AP267" s="18">
        <f>VLOOKUP($A267,'Published Hourly Data'!$B:$BT,MATCH(AP$1,'Published Hourly Data'!$B$1:$BT$1,0),TRUE)</f>
        <v>3676</v>
      </c>
      <c r="AQ267" s="18">
        <f>VLOOKUP($A267,'Published Hourly Data'!$B:$BT,MATCH(AQ$1,'Published Hourly Data'!$B$1:$BT$1,0),TRUE)</f>
        <v>1084</v>
      </c>
    </row>
    <row r="268" spans="1:43">
      <c r="A268" s="19">
        <f t="shared" si="5"/>
        <v>44228.333333333561</v>
      </c>
      <c r="B268" s="18">
        <f>VLOOKUP($A268,'Published Hourly Data'!$B:$BT,MATCH(B$1,'Published Hourly Data'!$B$1:$BT$1,0),TRUE)</f>
        <v>44228.083333333336</v>
      </c>
      <c r="C268" s="18">
        <f>VLOOKUP($A268,'Published Hourly Data'!$B:$BT,MATCH(C$1,'Published Hourly Data'!$B$1:$BT$1,0),TRUE)</f>
        <v>29451</v>
      </c>
      <c r="D268" s="18">
        <f>VLOOKUP($A268,'Published Hourly Data'!$B:$BT,MATCH(D$1,'Published Hourly Data'!$B$1:$BT$1,0),TRUE)</f>
        <v>28530</v>
      </c>
      <c r="E268" s="18">
        <f>VLOOKUP($A268,'Published Hourly Data'!$B:$BT,MATCH(E$1,'Published Hourly Data'!$B$1:$BT$1,0),TRUE)</f>
        <v>28446</v>
      </c>
      <c r="F268" s="18">
        <f>VLOOKUP($A268,'Published Hourly Data'!$B:$BT,MATCH(F$1,'Published Hourly Data'!$B$1:$BT$1,0),TRUE)</f>
        <v>-84</v>
      </c>
      <c r="G268" s="18">
        <f>VLOOKUP($A268,'Published Hourly Data'!$B:$BT,MATCH(G$1,'Published Hourly Data'!$B$1:$BT$1,0),TRUE)</f>
        <v>14020</v>
      </c>
      <c r="H268" s="18">
        <f>VLOOKUP($A268,'Published Hourly Data'!$B:$BT,MATCH(H$1,'Published Hourly Data'!$B$1:$BT$1,0),TRUE)</f>
        <v>6684</v>
      </c>
      <c r="I268" s="18">
        <f>VLOOKUP($A268,'Published Hourly Data'!$B:$BT,MATCH(I$1,'Published Hourly Data'!$B$1:$BT$1,0),TRUE)</f>
        <v>2033</v>
      </c>
      <c r="J268" s="18">
        <f>VLOOKUP($A268,'Published Hourly Data'!$B:$BT,MATCH(J$1,'Published Hourly Data'!$B$1:$BT$1,0),TRUE)</f>
        <v>0</v>
      </c>
      <c r="K268" s="18">
        <f>VLOOKUP($A268,'Published Hourly Data'!$B:$BT,MATCH(K$1,'Published Hourly Data'!$B$1:$BT$1,0),TRUE)</f>
        <v>569</v>
      </c>
      <c r="L268" s="18">
        <f>VLOOKUP($A268,'Published Hourly Data'!$B:$BT,MATCH(L$1,'Published Hourly Data'!$B$1:$BT$1,0),TRUE)</f>
        <v>0</v>
      </c>
      <c r="M268" s="18">
        <f>VLOOKUP($A268,'Published Hourly Data'!$B:$BT,MATCH(M$1,'Published Hourly Data'!$B$1:$BT$1,0),TRUE)</f>
        <v>5101</v>
      </c>
      <c r="N268" s="18">
        <f>VLOOKUP($A268,'Published Hourly Data'!$B:$BT,MATCH(N$1,'Published Hourly Data'!$B$1:$BT$1,0),TRUE)</f>
        <v>44</v>
      </c>
      <c r="O268" s="18">
        <f>VLOOKUP($A268,'Published Hourly Data'!$B:$BT,MATCH(O$1,'Published Hourly Data'!$B$1:$BT$1,0),TRUE)</f>
        <v>0</v>
      </c>
      <c r="P268" s="18">
        <f>VLOOKUP($A268,'Published Hourly Data'!$B:$BT,MATCH(P$1,'Published Hourly Data'!$B$1:$BT$1,0),TRUE)</f>
        <v>648</v>
      </c>
      <c r="Q268" s="18">
        <f>VLOOKUP($A268,'Published Hourly Data'!$B:$BT,MATCH(Q$1,'Published Hourly Data'!$B$1:$BT$1,0),TRUE)</f>
        <v>0</v>
      </c>
      <c r="R268" s="18">
        <f>VLOOKUP($A268,'Published Hourly Data'!$B:$BT,MATCH(R$1,'Published Hourly Data'!$B$1:$BT$1,0),TRUE)</f>
        <v>6</v>
      </c>
      <c r="S268" s="18">
        <f>VLOOKUP($A268,'Published Hourly Data'!$B:$BT,MATCH(S$1,'Published Hourly Data'!$B$1:$BT$1,0),TRUE)</f>
        <v>-338</v>
      </c>
      <c r="T268" s="18">
        <f>VLOOKUP($A268,'Published Hourly Data'!$B:$BT,MATCH(T$1,'Published Hourly Data'!$B$1:$BT$1,0),TRUE)</f>
        <v>0</v>
      </c>
      <c r="U268" s="18">
        <f>VLOOKUP($A268,'Published Hourly Data'!$B:$BT,MATCH(U$1,'Published Hourly Data'!$B$1:$BT$1,0),TRUE)</f>
        <v>0</v>
      </c>
      <c r="V268" s="18">
        <f>VLOOKUP($A268,'Published Hourly Data'!$B:$BT,MATCH(V$1,'Published Hourly Data'!$B$1:$BT$1,0),TRUE)</f>
        <v>-234</v>
      </c>
      <c r="W268" s="18">
        <f>VLOOKUP($A268,'Published Hourly Data'!$B:$BT,MATCH(W$1,'Published Hourly Data'!$B$1:$BT$1,0),TRUE)</f>
        <v>-6</v>
      </c>
      <c r="X268" s="18">
        <f>VLOOKUP($A268,'Published Hourly Data'!$B:$BT,MATCH(X$1,'Published Hourly Data'!$B$1:$BT$1,0),TRUE)</f>
        <v>0</v>
      </c>
      <c r="Y268" s="18">
        <f>VLOOKUP($A268,'Published Hourly Data'!$B:$BT,MATCH(Y$1,'Published Hourly Data'!$B$1:$BT$1,0),TRUE)</f>
        <v>0</v>
      </c>
      <c r="Z268" s="18">
        <f>VLOOKUP($A268,'Published Hourly Data'!$B:$BT,MATCH(Z$1,'Published Hourly Data'!$B$1:$BT$1,0),TRUE)</f>
        <v>19</v>
      </c>
      <c r="AA268" s="18">
        <f>VLOOKUP($A268,'Published Hourly Data'!$B:$BT,MATCH(AA$1,'Published Hourly Data'!$B$1:$BT$1,0),TRUE)</f>
        <v>4912</v>
      </c>
      <c r="AB268" s="18">
        <f>VLOOKUP($A268,'Published Hourly Data'!$B:$BT,MATCH(AB$1,'Published Hourly Data'!$B$1:$BT$1,0),TRUE)</f>
        <v>341</v>
      </c>
      <c r="AC268" s="18">
        <f>VLOOKUP($A268,'Published Hourly Data'!$B:$BT,MATCH(AC$1,'Published Hourly Data'!$B$1:$BT$1,0),TRUE)</f>
        <v>637</v>
      </c>
      <c r="AD268" s="18">
        <f>VLOOKUP($A268,'Published Hourly Data'!$B:$BT,MATCH(AD$1,'Published Hourly Data'!$B$1:$BT$1,0),TRUE)</f>
        <v>759</v>
      </c>
      <c r="AE268" s="18">
        <f>VLOOKUP($A268,'Published Hourly Data'!$B:$BT,MATCH(AE$1,'Published Hourly Data'!$B$1:$BT$1,0),TRUE)</f>
        <v>112</v>
      </c>
      <c r="AF268" s="18">
        <f>VLOOKUP($A268,'Published Hourly Data'!$B:$BT,MATCH(AF$1,'Published Hourly Data'!$B$1:$BT$1,0),TRUE)</f>
        <v>994</v>
      </c>
      <c r="AG268" s="18">
        <f>VLOOKUP($A268,'Published Hourly Data'!$B:$BT,MATCH(AG$1,'Published Hourly Data'!$B$1:$BT$1,0),TRUE)</f>
        <v>259</v>
      </c>
      <c r="AH268" s="18">
        <f>VLOOKUP($A268,'Published Hourly Data'!$B:$BT,MATCH(AH$1,'Published Hourly Data'!$B$1:$BT$1,0),TRUE)</f>
        <v>1676</v>
      </c>
      <c r="AI268" s="18">
        <f>VLOOKUP($A268,'Published Hourly Data'!$B:$BT,MATCH(AI$1,'Published Hourly Data'!$B$1:$BT$1,0),TRUE)</f>
        <v>350</v>
      </c>
      <c r="AJ268" s="18">
        <f>VLOOKUP($A268,'Published Hourly Data'!$B:$BT,MATCH(AJ$1,'Published Hourly Data'!$B$1:$BT$1,0),TRUE)</f>
        <v>1817</v>
      </c>
      <c r="AK268" s="18">
        <f>VLOOKUP($A268,'Published Hourly Data'!$B:$BT,MATCH(AK$1,'Published Hourly Data'!$B$1:$BT$1,0),TRUE)</f>
        <v>3448</v>
      </c>
      <c r="AL268" s="18">
        <f>VLOOKUP($A268,'Published Hourly Data'!$B:$BT,MATCH(AL$1,'Published Hourly Data'!$B$1:$BT$1,0),TRUE)</f>
        <v>1240</v>
      </c>
      <c r="AM268" s="18">
        <f>VLOOKUP($A268,'Published Hourly Data'!$B:$BT,MATCH(AM$1,'Published Hourly Data'!$B$1:$BT$1,0),TRUE)</f>
        <v>3448</v>
      </c>
      <c r="AN268" s="18">
        <f>VLOOKUP($A268,'Published Hourly Data'!$B:$BT,MATCH(AN$1,'Published Hourly Data'!$B$1:$BT$1,0),TRUE)</f>
        <v>522</v>
      </c>
      <c r="AO268" s="18">
        <f>VLOOKUP($A268,'Published Hourly Data'!$B:$BT,MATCH(AO$1,'Published Hourly Data'!$B$1:$BT$1,0),TRUE)</f>
        <v>3257</v>
      </c>
      <c r="AP268" s="18">
        <f>VLOOKUP($A268,'Published Hourly Data'!$B:$BT,MATCH(AP$1,'Published Hourly Data'!$B$1:$BT$1,0),TRUE)</f>
        <v>3665</v>
      </c>
      <c r="AQ268" s="18">
        <f>VLOOKUP($A268,'Published Hourly Data'!$B:$BT,MATCH(AQ$1,'Published Hourly Data'!$B$1:$BT$1,0),TRUE)</f>
        <v>1094</v>
      </c>
    </row>
    <row r="269" spans="1:43">
      <c r="A269" s="19">
        <f t="shared" si="5"/>
        <v>44228.375000000226</v>
      </c>
      <c r="B269" s="18">
        <f>VLOOKUP($A269,'Published Hourly Data'!$B:$BT,MATCH(B$1,'Published Hourly Data'!$B$1:$BT$1,0),TRUE)</f>
        <v>44228.125</v>
      </c>
      <c r="C269" s="18">
        <f>VLOOKUP($A269,'Published Hourly Data'!$B:$BT,MATCH(C$1,'Published Hourly Data'!$B$1:$BT$1,0),TRUE)</f>
        <v>29661</v>
      </c>
      <c r="D269" s="18">
        <f>VLOOKUP($A269,'Published Hourly Data'!$B:$BT,MATCH(D$1,'Published Hourly Data'!$B$1:$BT$1,0),TRUE)</f>
        <v>28597</v>
      </c>
      <c r="E269" s="18">
        <f>VLOOKUP($A269,'Published Hourly Data'!$B:$BT,MATCH(E$1,'Published Hourly Data'!$B$1:$BT$1,0),TRUE)</f>
        <v>28492</v>
      </c>
      <c r="F269" s="18">
        <f>VLOOKUP($A269,'Published Hourly Data'!$B:$BT,MATCH(F$1,'Published Hourly Data'!$B$1:$BT$1,0),TRUE)</f>
        <v>-106</v>
      </c>
      <c r="G269" s="18">
        <f>VLOOKUP($A269,'Published Hourly Data'!$B:$BT,MATCH(G$1,'Published Hourly Data'!$B$1:$BT$1,0),TRUE)</f>
        <v>13966</v>
      </c>
      <c r="H269" s="18">
        <f>VLOOKUP($A269,'Published Hourly Data'!$B:$BT,MATCH(H$1,'Published Hourly Data'!$B$1:$BT$1,0),TRUE)</f>
        <v>6638</v>
      </c>
      <c r="I269" s="18">
        <f>VLOOKUP($A269,'Published Hourly Data'!$B:$BT,MATCH(I$1,'Published Hourly Data'!$B$1:$BT$1,0),TRUE)</f>
        <v>2036</v>
      </c>
      <c r="J269" s="18">
        <f>VLOOKUP($A269,'Published Hourly Data'!$B:$BT,MATCH(J$1,'Published Hourly Data'!$B$1:$BT$1,0),TRUE)</f>
        <v>0</v>
      </c>
      <c r="K269" s="18">
        <f>VLOOKUP($A269,'Published Hourly Data'!$B:$BT,MATCH(K$1,'Published Hourly Data'!$B$1:$BT$1,0),TRUE)</f>
        <v>568</v>
      </c>
      <c r="L269" s="18">
        <f>VLOOKUP($A269,'Published Hourly Data'!$B:$BT,MATCH(L$1,'Published Hourly Data'!$B$1:$BT$1,0),TRUE)</f>
        <v>0</v>
      </c>
      <c r="M269" s="18">
        <f>VLOOKUP($A269,'Published Hourly Data'!$B:$BT,MATCH(M$1,'Published Hourly Data'!$B$1:$BT$1,0),TRUE)</f>
        <v>5245</v>
      </c>
      <c r="N269" s="18">
        <f>VLOOKUP($A269,'Published Hourly Data'!$B:$BT,MATCH(N$1,'Published Hourly Data'!$B$1:$BT$1,0),TRUE)</f>
        <v>43</v>
      </c>
      <c r="O269" s="18">
        <f>VLOOKUP($A269,'Published Hourly Data'!$B:$BT,MATCH(O$1,'Published Hourly Data'!$B$1:$BT$1,0),TRUE)</f>
        <v>0</v>
      </c>
      <c r="P269" s="18">
        <f>VLOOKUP($A269,'Published Hourly Data'!$B:$BT,MATCH(P$1,'Published Hourly Data'!$B$1:$BT$1,0),TRUE)</f>
        <v>682</v>
      </c>
      <c r="Q269" s="18">
        <f>VLOOKUP($A269,'Published Hourly Data'!$B:$BT,MATCH(Q$1,'Published Hourly Data'!$B$1:$BT$1,0),TRUE)</f>
        <v>0</v>
      </c>
      <c r="R269" s="18">
        <f>VLOOKUP($A269,'Published Hourly Data'!$B:$BT,MATCH(R$1,'Published Hourly Data'!$B$1:$BT$1,0),TRUE)</f>
        <v>6</v>
      </c>
      <c r="S269" s="18">
        <f>VLOOKUP($A269,'Published Hourly Data'!$B:$BT,MATCH(S$1,'Published Hourly Data'!$B$1:$BT$1,0),TRUE)</f>
        <v>-304</v>
      </c>
      <c r="T269" s="18">
        <f>VLOOKUP($A269,'Published Hourly Data'!$B:$BT,MATCH(T$1,'Published Hourly Data'!$B$1:$BT$1,0),TRUE)</f>
        <v>0</v>
      </c>
      <c r="U269" s="18">
        <f>VLOOKUP($A269,'Published Hourly Data'!$B:$BT,MATCH(U$1,'Published Hourly Data'!$B$1:$BT$1,0),TRUE)</f>
        <v>0</v>
      </c>
      <c r="V269" s="18">
        <f>VLOOKUP($A269,'Published Hourly Data'!$B:$BT,MATCH(V$1,'Published Hourly Data'!$B$1:$BT$1,0),TRUE)</f>
        <v>-232</v>
      </c>
      <c r="W269" s="18">
        <f>VLOOKUP($A269,'Published Hourly Data'!$B:$BT,MATCH(W$1,'Published Hourly Data'!$B$1:$BT$1,0),TRUE)</f>
        <v>1</v>
      </c>
      <c r="X269" s="18">
        <f>VLOOKUP($A269,'Published Hourly Data'!$B:$BT,MATCH(X$1,'Published Hourly Data'!$B$1:$BT$1,0),TRUE)</f>
        <v>0</v>
      </c>
      <c r="Y269" s="18">
        <f>VLOOKUP($A269,'Published Hourly Data'!$B:$BT,MATCH(Y$1,'Published Hourly Data'!$B$1:$BT$1,0),TRUE)</f>
        <v>0</v>
      </c>
      <c r="Z269" s="18">
        <f>VLOOKUP($A269,'Published Hourly Data'!$B:$BT,MATCH(Z$1,'Published Hourly Data'!$B$1:$BT$1,0),TRUE)</f>
        <v>-96</v>
      </c>
      <c r="AA269" s="18">
        <f>VLOOKUP($A269,'Published Hourly Data'!$B:$BT,MATCH(AA$1,'Published Hourly Data'!$B$1:$BT$1,0),TRUE)</f>
        <v>4948</v>
      </c>
      <c r="AB269" s="18">
        <f>VLOOKUP($A269,'Published Hourly Data'!$B:$BT,MATCH(AB$1,'Published Hourly Data'!$B$1:$BT$1,0),TRUE)</f>
        <v>340</v>
      </c>
      <c r="AC269" s="18">
        <f>VLOOKUP($A269,'Published Hourly Data'!$B:$BT,MATCH(AC$1,'Published Hourly Data'!$B$1:$BT$1,0),TRUE)</f>
        <v>633</v>
      </c>
      <c r="AD269" s="18">
        <f>VLOOKUP($A269,'Published Hourly Data'!$B:$BT,MATCH(AD$1,'Published Hourly Data'!$B$1:$BT$1,0),TRUE)</f>
        <v>773</v>
      </c>
      <c r="AE269" s="18">
        <f>VLOOKUP($A269,'Published Hourly Data'!$B:$BT,MATCH(AE$1,'Published Hourly Data'!$B$1:$BT$1,0),TRUE)</f>
        <v>112</v>
      </c>
      <c r="AF269" s="18">
        <f>VLOOKUP($A269,'Published Hourly Data'!$B:$BT,MATCH(AF$1,'Published Hourly Data'!$B$1:$BT$1,0),TRUE)</f>
        <v>1003</v>
      </c>
      <c r="AG269" s="18">
        <f>VLOOKUP($A269,'Published Hourly Data'!$B:$BT,MATCH(AG$1,'Published Hourly Data'!$B$1:$BT$1,0),TRUE)</f>
        <v>259</v>
      </c>
      <c r="AH269" s="18">
        <f>VLOOKUP($A269,'Published Hourly Data'!$B:$BT,MATCH(AH$1,'Published Hourly Data'!$B$1:$BT$1,0),TRUE)</f>
        <v>1671</v>
      </c>
      <c r="AI269" s="18">
        <f>VLOOKUP($A269,'Published Hourly Data'!$B:$BT,MATCH(AI$1,'Published Hourly Data'!$B$1:$BT$1,0),TRUE)</f>
        <v>347</v>
      </c>
      <c r="AJ269" s="18">
        <f>VLOOKUP($A269,'Published Hourly Data'!$B:$BT,MATCH(AJ$1,'Published Hourly Data'!$B$1:$BT$1,0),TRUE)</f>
        <v>1827</v>
      </c>
      <c r="AK269" s="18">
        <f>VLOOKUP($A269,'Published Hourly Data'!$B:$BT,MATCH(AK$1,'Published Hourly Data'!$B$1:$BT$1,0),TRUE)</f>
        <v>3452</v>
      </c>
      <c r="AL269" s="18">
        <f>VLOOKUP($A269,'Published Hourly Data'!$B:$BT,MATCH(AL$1,'Published Hourly Data'!$B$1:$BT$1,0),TRUE)</f>
        <v>1237</v>
      </c>
      <c r="AM269" s="18">
        <f>VLOOKUP($A269,'Published Hourly Data'!$B:$BT,MATCH(AM$1,'Published Hourly Data'!$B$1:$BT$1,0),TRUE)</f>
        <v>3439</v>
      </c>
      <c r="AN269" s="18">
        <f>VLOOKUP($A269,'Published Hourly Data'!$B:$BT,MATCH(AN$1,'Published Hourly Data'!$B$1:$BT$1,0),TRUE)</f>
        <v>530</v>
      </c>
      <c r="AO269" s="18">
        <f>VLOOKUP($A269,'Published Hourly Data'!$B:$BT,MATCH(AO$1,'Published Hourly Data'!$B$1:$BT$1,0),TRUE)</f>
        <v>3251</v>
      </c>
      <c r="AP269" s="18">
        <f>VLOOKUP($A269,'Published Hourly Data'!$B:$BT,MATCH(AP$1,'Published Hourly Data'!$B$1:$BT$1,0),TRUE)</f>
        <v>3663</v>
      </c>
      <c r="AQ269" s="18">
        <f>VLOOKUP($A269,'Published Hourly Data'!$B:$BT,MATCH(AQ$1,'Published Hourly Data'!$B$1:$BT$1,0),TRUE)</f>
        <v>1112</v>
      </c>
    </row>
    <row r="270" spans="1:43">
      <c r="A270" s="19">
        <f t="shared" si="5"/>
        <v>44228.41666666689</v>
      </c>
      <c r="B270" s="18">
        <f>VLOOKUP($A270,'Published Hourly Data'!$B:$BT,MATCH(B$1,'Published Hourly Data'!$B$1:$BT$1,0),TRUE)</f>
        <v>44228.166666666664</v>
      </c>
      <c r="C270" s="18">
        <f>VLOOKUP($A270,'Published Hourly Data'!$B:$BT,MATCH(C$1,'Published Hourly Data'!$B$1:$BT$1,0),TRUE)</f>
        <v>29912</v>
      </c>
      <c r="D270" s="18">
        <f>VLOOKUP($A270,'Published Hourly Data'!$B:$BT,MATCH(D$1,'Published Hourly Data'!$B$1:$BT$1,0),TRUE)</f>
        <v>28783</v>
      </c>
      <c r="E270" s="18">
        <f>VLOOKUP($A270,'Published Hourly Data'!$B:$BT,MATCH(E$1,'Published Hourly Data'!$B$1:$BT$1,0),TRUE)</f>
        <v>28594</v>
      </c>
      <c r="F270" s="18">
        <f>VLOOKUP($A270,'Published Hourly Data'!$B:$BT,MATCH(F$1,'Published Hourly Data'!$B$1:$BT$1,0),TRUE)</f>
        <v>-189</v>
      </c>
      <c r="G270" s="18">
        <f>VLOOKUP($A270,'Published Hourly Data'!$B:$BT,MATCH(G$1,'Published Hourly Data'!$B$1:$BT$1,0),TRUE)</f>
        <v>13839</v>
      </c>
      <c r="H270" s="18">
        <f>VLOOKUP($A270,'Published Hourly Data'!$B:$BT,MATCH(H$1,'Published Hourly Data'!$B$1:$BT$1,0),TRUE)</f>
        <v>6744</v>
      </c>
      <c r="I270" s="18">
        <f>VLOOKUP($A270,'Published Hourly Data'!$B:$BT,MATCH(I$1,'Published Hourly Data'!$B$1:$BT$1,0),TRUE)</f>
        <v>2034</v>
      </c>
      <c r="J270" s="18">
        <f>VLOOKUP($A270,'Published Hourly Data'!$B:$BT,MATCH(J$1,'Published Hourly Data'!$B$1:$BT$1,0),TRUE)</f>
        <v>0</v>
      </c>
      <c r="K270" s="18">
        <f>VLOOKUP($A270,'Published Hourly Data'!$B:$BT,MATCH(K$1,'Published Hourly Data'!$B$1:$BT$1,0),TRUE)</f>
        <v>568</v>
      </c>
      <c r="L270" s="18">
        <f>VLOOKUP($A270,'Published Hourly Data'!$B:$BT,MATCH(L$1,'Published Hourly Data'!$B$1:$BT$1,0),TRUE)</f>
        <v>0</v>
      </c>
      <c r="M270" s="18">
        <f>VLOOKUP($A270,'Published Hourly Data'!$B:$BT,MATCH(M$1,'Published Hourly Data'!$B$1:$BT$1,0),TRUE)</f>
        <v>5387</v>
      </c>
      <c r="N270" s="18">
        <f>VLOOKUP($A270,'Published Hourly Data'!$B:$BT,MATCH(N$1,'Published Hourly Data'!$B$1:$BT$1,0),TRUE)</f>
        <v>43</v>
      </c>
      <c r="O270" s="18">
        <f>VLOOKUP($A270,'Published Hourly Data'!$B:$BT,MATCH(O$1,'Published Hourly Data'!$B$1:$BT$1,0),TRUE)</f>
        <v>0</v>
      </c>
      <c r="P270" s="18">
        <f>VLOOKUP($A270,'Published Hourly Data'!$B:$BT,MATCH(P$1,'Published Hourly Data'!$B$1:$BT$1,0),TRUE)</f>
        <v>716</v>
      </c>
      <c r="Q270" s="18">
        <f>VLOOKUP($A270,'Published Hourly Data'!$B:$BT,MATCH(Q$1,'Published Hourly Data'!$B$1:$BT$1,0),TRUE)</f>
        <v>0</v>
      </c>
      <c r="R270" s="18">
        <f>VLOOKUP($A270,'Published Hourly Data'!$B:$BT,MATCH(R$1,'Published Hourly Data'!$B$1:$BT$1,0),TRUE)</f>
        <v>6</v>
      </c>
      <c r="S270" s="18">
        <f>VLOOKUP($A270,'Published Hourly Data'!$B:$BT,MATCH(S$1,'Published Hourly Data'!$B$1:$BT$1,0),TRUE)</f>
        <v>-364</v>
      </c>
      <c r="T270" s="18">
        <f>VLOOKUP($A270,'Published Hourly Data'!$B:$BT,MATCH(T$1,'Published Hourly Data'!$B$1:$BT$1,0),TRUE)</f>
        <v>0</v>
      </c>
      <c r="U270" s="18">
        <f>VLOOKUP($A270,'Published Hourly Data'!$B:$BT,MATCH(U$1,'Published Hourly Data'!$B$1:$BT$1,0),TRUE)</f>
        <v>0</v>
      </c>
      <c r="V270" s="18">
        <f>VLOOKUP($A270,'Published Hourly Data'!$B:$BT,MATCH(V$1,'Published Hourly Data'!$B$1:$BT$1,0),TRUE)</f>
        <v>-256</v>
      </c>
      <c r="W270" s="18">
        <f>VLOOKUP($A270,'Published Hourly Data'!$B:$BT,MATCH(W$1,'Published Hourly Data'!$B$1:$BT$1,0),TRUE)</f>
        <v>13</v>
      </c>
      <c r="X270" s="18">
        <f>VLOOKUP($A270,'Published Hourly Data'!$B:$BT,MATCH(X$1,'Published Hourly Data'!$B$1:$BT$1,0),TRUE)</f>
        <v>0</v>
      </c>
      <c r="Y270" s="18">
        <f>VLOOKUP($A270,'Published Hourly Data'!$B:$BT,MATCH(Y$1,'Published Hourly Data'!$B$1:$BT$1,0),TRUE)</f>
        <v>0</v>
      </c>
      <c r="Z270" s="18">
        <f>VLOOKUP($A270,'Published Hourly Data'!$B:$BT,MATCH(Z$1,'Published Hourly Data'!$B$1:$BT$1,0),TRUE)</f>
        <v>-104</v>
      </c>
      <c r="AA270" s="18">
        <f>VLOOKUP($A270,'Published Hourly Data'!$B:$BT,MATCH(AA$1,'Published Hourly Data'!$B$1:$BT$1,0),TRUE)</f>
        <v>5045</v>
      </c>
      <c r="AB270" s="18">
        <f>VLOOKUP($A270,'Published Hourly Data'!$B:$BT,MATCH(AB$1,'Published Hourly Data'!$B$1:$BT$1,0),TRUE)</f>
        <v>343</v>
      </c>
      <c r="AC270" s="18">
        <f>VLOOKUP($A270,'Published Hourly Data'!$B:$BT,MATCH(AC$1,'Published Hourly Data'!$B$1:$BT$1,0),TRUE)</f>
        <v>642</v>
      </c>
      <c r="AD270" s="18">
        <f>VLOOKUP($A270,'Published Hourly Data'!$B:$BT,MATCH(AD$1,'Published Hourly Data'!$B$1:$BT$1,0),TRUE)</f>
        <v>687</v>
      </c>
      <c r="AE270" s="18">
        <f>VLOOKUP($A270,'Published Hourly Data'!$B:$BT,MATCH(AE$1,'Published Hourly Data'!$B$1:$BT$1,0),TRUE)</f>
        <v>113</v>
      </c>
      <c r="AF270" s="18">
        <f>VLOOKUP($A270,'Published Hourly Data'!$B:$BT,MATCH(AF$1,'Published Hourly Data'!$B$1:$BT$1,0),TRUE)</f>
        <v>1011</v>
      </c>
      <c r="AG270" s="18">
        <f>VLOOKUP($A270,'Published Hourly Data'!$B:$BT,MATCH(AG$1,'Published Hourly Data'!$B$1:$BT$1,0),TRUE)</f>
        <v>261</v>
      </c>
      <c r="AH270" s="18">
        <f>VLOOKUP($A270,'Published Hourly Data'!$B:$BT,MATCH(AH$1,'Published Hourly Data'!$B$1:$BT$1,0),TRUE)</f>
        <v>1696</v>
      </c>
      <c r="AI270" s="18">
        <f>VLOOKUP($A270,'Published Hourly Data'!$B:$BT,MATCH(AI$1,'Published Hourly Data'!$B$1:$BT$1,0),TRUE)</f>
        <v>348</v>
      </c>
      <c r="AJ270" s="18">
        <f>VLOOKUP($A270,'Published Hourly Data'!$B:$BT,MATCH(AJ$1,'Published Hourly Data'!$B$1:$BT$1,0),TRUE)</f>
        <v>1845</v>
      </c>
      <c r="AK270" s="18">
        <f>VLOOKUP($A270,'Published Hourly Data'!$B:$BT,MATCH(AK$1,'Published Hourly Data'!$B$1:$BT$1,0),TRUE)</f>
        <v>3502</v>
      </c>
      <c r="AL270" s="18">
        <f>VLOOKUP($A270,'Published Hourly Data'!$B:$BT,MATCH(AL$1,'Published Hourly Data'!$B$1:$BT$1,0),TRUE)</f>
        <v>1245</v>
      </c>
      <c r="AM270" s="18">
        <f>VLOOKUP($A270,'Published Hourly Data'!$B:$BT,MATCH(AM$1,'Published Hourly Data'!$B$1:$BT$1,0),TRUE)</f>
        <v>3440</v>
      </c>
      <c r="AN270" s="18">
        <f>VLOOKUP($A270,'Published Hourly Data'!$B:$BT,MATCH(AN$1,'Published Hourly Data'!$B$1:$BT$1,0),TRUE)</f>
        <v>532</v>
      </c>
      <c r="AO270" s="18">
        <f>VLOOKUP($A270,'Published Hourly Data'!$B:$BT,MATCH(AO$1,'Published Hourly Data'!$B$1:$BT$1,0),TRUE)</f>
        <v>3280</v>
      </c>
      <c r="AP270" s="18">
        <f>VLOOKUP($A270,'Published Hourly Data'!$B:$BT,MATCH(AP$1,'Published Hourly Data'!$B$1:$BT$1,0),TRUE)</f>
        <v>3665</v>
      </c>
      <c r="AQ270" s="18">
        <f>VLOOKUP($A270,'Published Hourly Data'!$B:$BT,MATCH(AQ$1,'Published Hourly Data'!$B$1:$BT$1,0),TRUE)</f>
        <v>1130</v>
      </c>
    </row>
    <row r="271" spans="1:43">
      <c r="A271" s="19">
        <f t="shared" si="5"/>
        <v>44228.458333333554</v>
      </c>
      <c r="B271" s="18">
        <f>VLOOKUP($A271,'Published Hourly Data'!$B:$BT,MATCH(B$1,'Published Hourly Data'!$B$1:$BT$1,0),TRUE)</f>
        <v>44228.208333333336</v>
      </c>
      <c r="C271" s="18">
        <f>VLOOKUP($A271,'Published Hourly Data'!$B:$BT,MATCH(C$1,'Published Hourly Data'!$B$1:$BT$1,0),TRUE)</f>
        <v>30482</v>
      </c>
      <c r="D271" s="18">
        <f>VLOOKUP($A271,'Published Hourly Data'!$B:$BT,MATCH(D$1,'Published Hourly Data'!$B$1:$BT$1,0),TRUE)</f>
        <v>29485</v>
      </c>
      <c r="E271" s="18">
        <f>VLOOKUP($A271,'Published Hourly Data'!$B:$BT,MATCH(E$1,'Published Hourly Data'!$B$1:$BT$1,0),TRUE)</f>
        <v>29220</v>
      </c>
      <c r="F271" s="18">
        <f>VLOOKUP($A271,'Published Hourly Data'!$B:$BT,MATCH(F$1,'Published Hourly Data'!$B$1:$BT$1,0),TRUE)</f>
        <v>-265</v>
      </c>
      <c r="G271" s="18">
        <f>VLOOKUP($A271,'Published Hourly Data'!$B:$BT,MATCH(G$1,'Published Hourly Data'!$B$1:$BT$1,0),TRUE)</f>
        <v>13714</v>
      </c>
      <c r="H271" s="18">
        <f>VLOOKUP($A271,'Published Hourly Data'!$B:$BT,MATCH(H$1,'Published Hourly Data'!$B$1:$BT$1,0),TRUE)</f>
        <v>7503</v>
      </c>
      <c r="I271" s="18">
        <f>VLOOKUP($A271,'Published Hourly Data'!$B:$BT,MATCH(I$1,'Published Hourly Data'!$B$1:$BT$1,0),TRUE)</f>
        <v>2034</v>
      </c>
      <c r="J271" s="18">
        <f>VLOOKUP($A271,'Published Hourly Data'!$B:$BT,MATCH(J$1,'Published Hourly Data'!$B$1:$BT$1,0),TRUE)</f>
        <v>0</v>
      </c>
      <c r="K271" s="18">
        <f>VLOOKUP($A271,'Published Hourly Data'!$B:$BT,MATCH(K$1,'Published Hourly Data'!$B$1:$BT$1,0),TRUE)</f>
        <v>599</v>
      </c>
      <c r="L271" s="18">
        <f>VLOOKUP($A271,'Published Hourly Data'!$B:$BT,MATCH(L$1,'Published Hourly Data'!$B$1:$BT$1,0),TRUE)</f>
        <v>0</v>
      </c>
      <c r="M271" s="18">
        <f>VLOOKUP($A271,'Published Hourly Data'!$B:$BT,MATCH(M$1,'Published Hourly Data'!$B$1:$BT$1,0),TRUE)</f>
        <v>5349</v>
      </c>
      <c r="N271" s="18">
        <f>VLOOKUP($A271,'Published Hourly Data'!$B:$BT,MATCH(N$1,'Published Hourly Data'!$B$1:$BT$1,0),TRUE)</f>
        <v>46</v>
      </c>
      <c r="O271" s="18">
        <f>VLOOKUP($A271,'Published Hourly Data'!$B:$BT,MATCH(O$1,'Published Hourly Data'!$B$1:$BT$1,0),TRUE)</f>
        <v>0</v>
      </c>
      <c r="P271" s="18">
        <f>VLOOKUP($A271,'Published Hourly Data'!$B:$BT,MATCH(P$1,'Published Hourly Data'!$B$1:$BT$1,0),TRUE)</f>
        <v>793</v>
      </c>
      <c r="Q271" s="18">
        <f>VLOOKUP($A271,'Published Hourly Data'!$B:$BT,MATCH(Q$1,'Published Hourly Data'!$B$1:$BT$1,0),TRUE)</f>
        <v>0</v>
      </c>
      <c r="R271" s="18">
        <f>VLOOKUP($A271,'Published Hourly Data'!$B:$BT,MATCH(R$1,'Published Hourly Data'!$B$1:$BT$1,0),TRUE)</f>
        <v>6</v>
      </c>
      <c r="S271" s="18">
        <f>VLOOKUP($A271,'Published Hourly Data'!$B:$BT,MATCH(S$1,'Published Hourly Data'!$B$1:$BT$1,0),TRUE)</f>
        <v>-505</v>
      </c>
      <c r="T271" s="18">
        <f>VLOOKUP($A271,'Published Hourly Data'!$B:$BT,MATCH(T$1,'Published Hourly Data'!$B$1:$BT$1,0),TRUE)</f>
        <v>0</v>
      </c>
      <c r="U271" s="18">
        <f>VLOOKUP($A271,'Published Hourly Data'!$B:$BT,MATCH(U$1,'Published Hourly Data'!$B$1:$BT$1,0),TRUE)</f>
        <v>0</v>
      </c>
      <c r="V271" s="18">
        <f>VLOOKUP($A271,'Published Hourly Data'!$B:$BT,MATCH(V$1,'Published Hourly Data'!$B$1:$BT$1,0),TRUE)</f>
        <v>-267</v>
      </c>
      <c r="W271" s="18">
        <f>VLOOKUP($A271,'Published Hourly Data'!$B:$BT,MATCH(W$1,'Published Hourly Data'!$B$1:$BT$1,0),TRUE)</f>
        <v>-7</v>
      </c>
      <c r="X271" s="18">
        <f>VLOOKUP($A271,'Published Hourly Data'!$B:$BT,MATCH(X$1,'Published Hourly Data'!$B$1:$BT$1,0),TRUE)</f>
        <v>0</v>
      </c>
      <c r="Y271" s="18">
        <f>VLOOKUP($A271,'Published Hourly Data'!$B:$BT,MATCH(Y$1,'Published Hourly Data'!$B$1:$BT$1,0),TRUE)</f>
        <v>0</v>
      </c>
      <c r="Z271" s="18">
        <f>VLOOKUP($A271,'Published Hourly Data'!$B:$BT,MATCH(Z$1,'Published Hourly Data'!$B$1:$BT$1,0),TRUE)</f>
        <v>-104</v>
      </c>
      <c r="AA271" s="18">
        <f>VLOOKUP($A271,'Published Hourly Data'!$B:$BT,MATCH(AA$1,'Published Hourly Data'!$B$1:$BT$1,0),TRUE)</f>
        <v>5253</v>
      </c>
      <c r="AB271" s="18">
        <f>VLOOKUP($A271,'Published Hourly Data'!$B:$BT,MATCH(AB$1,'Published Hourly Data'!$B$1:$BT$1,0),TRUE)</f>
        <v>353</v>
      </c>
      <c r="AC271" s="18">
        <f>VLOOKUP($A271,'Published Hourly Data'!$B:$BT,MATCH(AC$1,'Published Hourly Data'!$B$1:$BT$1,0),TRUE)</f>
        <v>668</v>
      </c>
      <c r="AD271" s="18">
        <f>VLOOKUP($A271,'Published Hourly Data'!$B:$BT,MATCH(AD$1,'Published Hourly Data'!$B$1:$BT$1,0),TRUE)</f>
        <v>694</v>
      </c>
      <c r="AE271" s="18">
        <f>VLOOKUP($A271,'Published Hourly Data'!$B:$BT,MATCH(AE$1,'Published Hourly Data'!$B$1:$BT$1,0),TRUE)</f>
        <v>117</v>
      </c>
      <c r="AF271" s="18">
        <f>VLOOKUP($A271,'Published Hourly Data'!$B:$BT,MATCH(AF$1,'Published Hourly Data'!$B$1:$BT$1,0),TRUE)</f>
        <v>1050</v>
      </c>
      <c r="AG271" s="18">
        <f>VLOOKUP($A271,'Published Hourly Data'!$B:$BT,MATCH(AG$1,'Published Hourly Data'!$B$1:$BT$1,0),TRUE)</f>
        <v>266</v>
      </c>
      <c r="AH271" s="18">
        <f>VLOOKUP($A271,'Published Hourly Data'!$B:$BT,MATCH(AH$1,'Published Hourly Data'!$B$1:$BT$1,0),TRUE)</f>
        <v>1754</v>
      </c>
      <c r="AI271" s="18">
        <f>VLOOKUP($A271,'Published Hourly Data'!$B:$BT,MATCH(AI$1,'Published Hourly Data'!$B$1:$BT$1,0),TRUE)</f>
        <v>357</v>
      </c>
      <c r="AJ271" s="18">
        <f>VLOOKUP($A271,'Published Hourly Data'!$B:$BT,MATCH(AJ$1,'Published Hourly Data'!$B$1:$BT$1,0),TRUE)</f>
        <v>1896</v>
      </c>
      <c r="AK271" s="18">
        <f>VLOOKUP($A271,'Published Hourly Data'!$B:$BT,MATCH(AK$1,'Published Hourly Data'!$B$1:$BT$1,0),TRUE)</f>
        <v>3596</v>
      </c>
      <c r="AL271" s="18">
        <f>VLOOKUP($A271,'Published Hourly Data'!$B:$BT,MATCH(AL$1,'Published Hourly Data'!$B$1:$BT$1,0),TRUE)</f>
        <v>1277</v>
      </c>
      <c r="AM271" s="18">
        <f>VLOOKUP($A271,'Published Hourly Data'!$B:$BT,MATCH(AM$1,'Published Hourly Data'!$B$1:$BT$1,0),TRUE)</f>
        <v>3474</v>
      </c>
      <c r="AN271" s="18">
        <f>VLOOKUP($A271,'Published Hourly Data'!$B:$BT,MATCH(AN$1,'Published Hourly Data'!$B$1:$BT$1,0),TRUE)</f>
        <v>541</v>
      </c>
      <c r="AO271" s="18">
        <f>VLOOKUP($A271,'Published Hourly Data'!$B:$BT,MATCH(AO$1,'Published Hourly Data'!$B$1:$BT$1,0),TRUE)</f>
        <v>3356</v>
      </c>
      <c r="AP271" s="18">
        <f>VLOOKUP($A271,'Published Hourly Data'!$B:$BT,MATCH(AP$1,'Published Hourly Data'!$B$1:$BT$1,0),TRUE)</f>
        <v>3682</v>
      </c>
      <c r="AQ271" s="18">
        <f>VLOOKUP($A271,'Published Hourly Data'!$B:$BT,MATCH(AQ$1,'Published Hourly Data'!$B$1:$BT$1,0),TRUE)</f>
        <v>1152</v>
      </c>
    </row>
    <row r="272" spans="1:43">
      <c r="A272" s="19">
        <f t="shared" si="5"/>
        <v>44228.500000000218</v>
      </c>
      <c r="B272" s="18">
        <f>VLOOKUP($A272,'Published Hourly Data'!$B:$BT,MATCH(B$1,'Published Hourly Data'!$B$1:$BT$1,0),TRUE)</f>
        <v>44228.25</v>
      </c>
      <c r="C272" s="18">
        <f>VLOOKUP($A272,'Published Hourly Data'!$B:$BT,MATCH(C$1,'Published Hourly Data'!$B$1:$BT$1,0),TRUE)</f>
        <v>31757</v>
      </c>
      <c r="D272" s="18">
        <f>VLOOKUP($A272,'Published Hourly Data'!$B:$BT,MATCH(D$1,'Published Hourly Data'!$B$1:$BT$1,0),TRUE)</f>
        <v>30953</v>
      </c>
      <c r="E272" s="18">
        <f>VLOOKUP($A272,'Published Hourly Data'!$B:$BT,MATCH(E$1,'Published Hourly Data'!$B$1:$BT$1,0),TRUE)</f>
        <v>30599</v>
      </c>
      <c r="F272" s="18">
        <f>VLOOKUP($A272,'Published Hourly Data'!$B:$BT,MATCH(F$1,'Published Hourly Data'!$B$1:$BT$1,0),TRUE)</f>
        <v>-354</v>
      </c>
      <c r="G272" s="18">
        <f>VLOOKUP($A272,'Published Hourly Data'!$B:$BT,MATCH(G$1,'Published Hourly Data'!$B$1:$BT$1,0),TRUE)</f>
        <v>14004</v>
      </c>
      <c r="H272" s="18">
        <f>VLOOKUP($A272,'Published Hourly Data'!$B:$BT,MATCH(H$1,'Published Hourly Data'!$B$1:$BT$1,0),TRUE)</f>
        <v>8735</v>
      </c>
      <c r="I272" s="18">
        <f>VLOOKUP($A272,'Published Hourly Data'!$B:$BT,MATCH(I$1,'Published Hourly Data'!$B$1:$BT$1,0),TRUE)</f>
        <v>2032</v>
      </c>
      <c r="J272" s="18">
        <f>VLOOKUP($A272,'Published Hourly Data'!$B:$BT,MATCH(J$1,'Published Hourly Data'!$B$1:$BT$1,0),TRUE)</f>
        <v>0</v>
      </c>
      <c r="K272" s="18">
        <f>VLOOKUP($A272,'Published Hourly Data'!$B:$BT,MATCH(K$1,'Published Hourly Data'!$B$1:$BT$1,0),TRUE)</f>
        <v>662</v>
      </c>
      <c r="L272" s="18">
        <f>VLOOKUP($A272,'Published Hourly Data'!$B:$BT,MATCH(L$1,'Published Hourly Data'!$B$1:$BT$1,0),TRUE)</f>
        <v>0</v>
      </c>
      <c r="M272" s="18">
        <f>VLOOKUP($A272,'Published Hourly Data'!$B:$BT,MATCH(M$1,'Published Hourly Data'!$B$1:$BT$1,0),TRUE)</f>
        <v>5149</v>
      </c>
      <c r="N272" s="18">
        <f>VLOOKUP($A272,'Published Hourly Data'!$B:$BT,MATCH(N$1,'Published Hourly Data'!$B$1:$BT$1,0),TRUE)</f>
        <v>42</v>
      </c>
      <c r="O272" s="18">
        <f>VLOOKUP($A272,'Published Hourly Data'!$B:$BT,MATCH(O$1,'Published Hourly Data'!$B$1:$BT$1,0),TRUE)</f>
        <v>0</v>
      </c>
      <c r="P272" s="18">
        <f>VLOOKUP($A272,'Published Hourly Data'!$B:$BT,MATCH(P$1,'Published Hourly Data'!$B$1:$BT$1,0),TRUE)</f>
        <v>715</v>
      </c>
      <c r="Q272" s="18">
        <f>VLOOKUP($A272,'Published Hourly Data'!$B:$BT,MATCH(Q$1,'Published Hourly Data'!$B$1:$BT$1,0),TRUE)</f>
        <v>0</v>
      </c>
      <c r="R272" s="18">
        <f>VLOOKUP($A272,'Published Hourly Data'!$B:$BT,MATCH(R$1,'Published Hourly Data'!$B$1:$BT$1,0),TRUE)</f>
        <v>7</v>
      </c>
      <c r="S272" s="18">
        <f>VLOOKUP($A272,'Published Hourly Data'!$B:$BT,MATCH(S$1,'Published Hourly Data'!$B$1:$BT$1,0),TRUE)</f>
        <v>-495</v>
      </c>
      <c r="T272" s="18">
        <f>VLOOKUP($A272,'Published Hourly Data'!$B:$BT,MATCH(T$1,'Published Hourly Data'!$B$1:$BT$1,0),TRUE)</f>
        <v>0</v>
      </c>
      <c r="U272" s="18">
        <f>VLOOKUP($A272,'Published Hourly Data'!$B:$BT,MATCH(U$1,'Published Hourly Data'!$B$1:$BT$1,0),TRUE)</f>
        <v>0</v>
      </c>
      <c r="V272" s="18">
        <f>VLOOKUP($A272,'Published Hourly Data'!$B:$BT,MATCH(V$1,'Published Hourly Data'!$B$1:$BT$1,0),TRUE)</f>
        <v>-320</v>
      </c>
      <c r="W272" s="18">
        <f>VLOOKUP($A272,'Published Hourly Data'!$B:$BT,MATCH(W$1,'Published Hourly Data'!$B$1:$BT$1,0),TRUE)</f>
        <v>6</v>
      </c>
      <c r="X272" s="18">
        <f>VLOOKUP($A272,'Published Hourly Data'!$B:$BT,MATCH(X$1,'Published Hourly Data'!$B$1:$BT$1,0),TRUE)</f>
        <v>0</v>
      </c>
      <c r="Y272" s="18">
        <f>VLOOKUP($A272,'Published Hourly Data'!$B:$BT,MATCH(Y$1,'Published Hourly Data'!$B$1:$BT$1,0),TRUE)</f>
        <v>0</v>
      </c>
      <c r="Z272" s="18">
        <f>VLOOKUP($A272,'Published Hourly Data'!$B:$BT,MATCH(Z$1,'Published Hourly Data'!$B$1:$BT$1,0),TRUE)</f>
        <v>-117</v>
      </c>
      <c r="AA272" s="18">
        <f>VLOOKUP($A272,'Published Hourly Data'!$B:$BT,MATCH(AA$1,'Published Hourly Data'!$B$1:$BT$1,0),TRUE)</f>
        <v>5639</v>
      </c>
      <c r="AB272" s="18">
        <f>VLOOKUP($A272,'Published Hourly Data'!$B:$BT,MATCH(AB$1,'Published Hourly Data'!$B$1:$BT$1,0),TRUE)</f>
        <v>375</v>
      </c>
      <c r="AC272" s="18">
        <f>VLOOKUP($A272,'Published Hourly Data'!$B:$BT,MATCH(AC$1,'Published Hourly Data'!$B$1:$BT$1,0),TRUE)</f>
        <v>706</v>
      </c>
      <c r="AD272" s="18">
        <f>VLOOKUP($A272,'Published Hourly Data'!$B:$BT,MATCH(AD$1,'Published Hourly Data'!$B$1:$BT$1,0),TRUE)</f>
        <v>714</v>
      </c>
      <c r="AE272" s="18">
        <f>VLOOKUP($A272,'Published Hourly Data'!$B:$BT,MATCH(AE$1,'Published Hourly Data'!$B$1:$BT$1,0),TRUE)</f>
        <v>123</v>
      </c>
      <c r="AF272" s="18">
        <f>VLOOKUP($A272,'Published Hourly Data'!$B:$BT,MATCH(AF$1,'Published Hourly Data'!$B$1:$BT$1,0),TRUE)</f>
        <v>1114</v>
      </c>
      <c r="AG272" s="18">
        <f>VLOOKUP($A272,'Published Hourly Data'!$B:$BT,MATCH(AG$1,'Published Hourly Data'!$B$1:$BT$1,0),TRUE)</f>
        <v>276</v>
      </c>
      <c r="AH272" s="18">
        <f>VLOOKUP($A272,'Published Hourly Data'!$B:$BT,MATCH(AH$1,'Published Hourly Data'!$B$1:$BT$1,0),TRUE)</f>
        <v>1855</v>
      </c>
      <c r="AI272" s="18">
        <f>VLOOKUP($A272,'Published Hourly Data'!$B:$BT,MATCH(AI$1,'Published Hourly Data'!$B$1:$BT$1,0),TRUE)</f>
        <v>386</v>
      </c>
      <c r="AJ272" s="18">
        <f>VLOOKUP($A272,'Published Hourly Data'!$B:$BT,MATCH(AJ$1,'Published Hourly Data'!$B$1:$BT$1,0),TRUE)</f>
        <v>2003</v>
      </c>
      <c r="AK272" s="18">
        <f>VLOOKUP($A272,'Published Hourly Data'!$B:$BT,MATCH(AK$1,'Published Hourly Data'!$B$1:$BT$1,0),TRUE)</f>
        <v>3773</v>
      </c>
      <c r="AL272" s="18">
        <f>VLOOKUP($A272,'Published Hourly Data'!$B:$BT,MATCH(AL$1,'Published Hourly Data'!$B$1:$BT$1,0),TRUE)</f>
        <v>1350</v>
      </c>
      <c r="AM272" s="18">
        <f>VLOOKUP($A272,'Published Hourly Data'!$B:$BT,MATCH(AM$1,'Published Hourly Data'!$B$1:$BT$1,0),TRUE)</f>
        <v>3548</v>
      </c>
      <c r="AN272" s="18">
        <f>VLOOKUP($A272,'Published Hourly Data'!$B:$BT,MATCH(AN$1,'Published Hourly Data'!$B$1:$BT$1,0),TRUE)</f>
        <v>562</v>
      </c>
      <c r="AO272" s="18">
        <f>VLOOKUP($A272,'Published Hourly Data'!$B:$BT,MATCH(AO$1,'Published Hourly Data'!$B$1:$BT$1,0),TRUE)</f>
        <v>3537</v>
      </c>
      <c r="AP272" s="18">
        <f>VLOOKUP($A272,'Published Hourly Data'!$B:$BT,MATCH(AP$1,'Published Hourly Data'!$B$1:$BT$1,0),TRUE)</f>
        <v>3795</v>
      </c>
      <c r="AQ272" s="18">
        <f>VLOOKUP($A272,'Published Hourly Data'!$B:$BT,MATCH(AQ$1,'Published Hourly Data'!$B$1:$BT$1,0),TRUE)</f>
        <v>1197</v>
      </c>
    </row>
    <row r="273" spans="1:43">
      <c r="A273" s="19">
        <f t="shared" si="5"/>
        <v>44228.541666666883</v>
      </c>
      <c r="B273" s="18">
        <f>VLOOKUP($A273,'Published Hourly Data'!$B:$BT,MATCH(B$1,'Published Hourly Data'!$B$1:$BT$1,0),TRUE)</f>
        <v>44228.291666666664</v>
      </c>
      <c r="C273" s="18">
        <f>VLOOKUP($A273,'Published Hourly Data'!$B:$BT,MATCH(C$1,'Published Hourly Data'!$B$1:$BT$1,0),TRUE)</f>
        <v>33902</v>
      </c>
      <c r="D273" s="18">
        <f>VLOOKUP($A273,'Published Hourly Data'!$B:$BT,MATCH(D$1,'Published Hourly Data'!$B$1:$BT$1,0),TRUE)</f>
        <v>33224</v>
      </c>
      <c r="E273" s="18">
        <f>VLOOKUP($A273,'Published Hourly Data'!$B:$BT,MATCH(E$1,'Published Hourly Data'!$B$1:$BT$1,0),TRUE)</f>
        <v>32514</v>
      </c>
      <c r="F273" s="18">
        <f>VLOOKUP($A273,'Published Hourly Data'!$B:$BT,MATCH(F$1,'Published Hourly Data'!$B$1:$BT$1,0),TRUE)</f>
        <v>-710</v>
      </c>
      <c r="G273" s="18">
        <f>VLOOKUP($A273,'Published Hourly Data'!$B:$BT,MATCH(G$1,'Published Hourly Data'!$B$1:$BT$1,0),TRUE)</f>
        <v>14427</v>
      </c>
      <c r="H273" s="18">
        <f>VLOOKUP($A273,'Published Hourly Data'!$B:$BT,MATCH(H$1,'Published Hourly Data'!$B$1:$BT$1,0),TRUE)</f>
        <v>9570</v>
      </c>
      <c r="I273" s="18">
        <f>VLOOKUP($A273,'Published Hourly Data'!$B:$BT,MATCH(I$1,'Published Hourly Data'!$B$1:$BT$1,0),TRUE)</f>
        <v>2032</v>
      </c>
      <c r="J273" s="18">
        <f>VLOOKUP($A273,'Published Hourly Data'!$B:$BT,MATCH(J$1,'Published Hourly Data'!$B$1:$BT$1,0),TRUE)</f>
        <v>0</v>
      </c>
      <c r="K273" s="18">
        <f>VLOOKUP($A273,'Published Hourly Data'!$B:$BT,MATCH(K$1,'Published Hourly Data'!$B$1:$BT$1,0),TRUE)</f>
        <v>1218</v>
      </c>
      <c r="L273" s="18">
        <f>VLOOKUP($A273,'Published Hourly Data'!$B:$BT,MATCH(L$1,'Published Hourly Data'!$B$1:$BT$1,0),TRUE)</f>
        <v>0</v>
      </c>
      <c r="M273" s="18">
        <f>VLOOKUP($A273,'Published Hourly Data'!$B:$BT,MATCH(M$1,'Published Hourly Data'!$B$1:$BT$1,0),TRUE)</f>
        <v>5265</v>
      </c>
      <c r="N273" s="18">
        <f>VLOOKUP($A273,'Published Hourly Data'!$B:$BT,MATCH(N$1,'Published Hourly Data'!$B$1:$BT$1,0),TRUE)</f>
        <v>42</v>
      </c>
      <c r="O273" s="18">
        <f>VLOOKUP($A273,'Published Hourly Data'!$B:$BT,MATCH(O$1,'Published Hourly Data'!$B$1:$BT$1,0),TRUE)</f>
        <v>0</v>
      </c>
      <c r="P273" s="18">
        <f>VLOOKUP($A273,'Published Hourly Data'!$B:$BT,MATCH(P$1,'Published Hourly Data'!$B$1:$BT$1,0),TRUE)</f>
        <v>543</v>
      </c>
      <c r="Q273" s="18">
        <f>VLOOKUP($A273,'Published Hourly Data'!$B:$BT,MATCH(Q$1,'Published Hourly Data'!$B$1:$BT$1,0),TRUE)</f>
        <v>0</v>
      </c>
      <c r="R273" s="18">
        <f>VLOOKUP($A273,'Published Hourly Data'!$B:$BT,MATCH(R$1,'Published Hourly Data'!$B$1:$BT$1,0),TRUE)</f>
        <v>19</v>
      </c>
      <c r="S273" s="18">
        <f>VLOOKUP($A273,'Published Hourly Data'!$B:$BT,MATCH(S$1,'Published Hourly Data'!$B$1:$BT$1,0),TRUE)</f>
        <v>-523</v>
      </c>
      <c r="T273" s="18">
        <f>VLOOKUP($A273,'Published Hourly Data'!$B:$BT,MATCH(T$1,'Published Hourly Data'!$B$1:$BT$1,0),TRUE)</f>
        <v>0</v>
      </c>
      <c r="U273" s="18">
        <f>VLOOKUP($A273,'Published Hourly Data'!$B:$BT,MATCH(U$1,'Published Hourly Data'!$B$1:$BT$1,0),TRUE)</f>
        <v>0</v>
      </c>
      <c r="V273" s="18">
        <f>VLOOKUP($A273,'Published Hourly Data'!$B:$BT,MATCH(V$1,'Published Hourly Data'!$B$1:$BT$1,0),TRUE)</f>
        <v>-529</v>
      </c>
      <c r="W273" s="18">
        <f>VLOOKUP($A273,'Published Hourly Data'!$B:$BT,MATCH(W$1,'Published Hourly Data'!$B$1:$BT$1,0),TRUE)</f>
        <v>13</v>
      </c>
      <c r="X273" s="18">
        <f>VLOOKUP($A273,'Published Hourly Data'!$B:$BT,MATCH(X$1,'Published Hourly Data'!$B$1:$BT$1,0),TRUE)</f>
        <v>0</v>
      </c>
      <c r="Y273" s="18">
        <f>VLOOKUP($A273,'Published Hourly Data'!$B:$BT,MATCH(Y$1,'Published Hourly Data'!$B$1:$BT$1,0),TRUE)</f>
        <v>0</v>
      </c>
      <c r="Z273" s="18">
        <f>VLOOKUP($A273,'Published Hourly Data'!$B:$BT,MATCH(Z$1,'Published Hourly Data'!$B$1:$BT$1,0),TRUE)</f>
        <v>-106</v>
      </c>
      <c r="AA273" s="18">
        <f>VLOOKUP($A273,'Published Hourly Data'!$B:$BT,MATCH(AA$1,'Published Hourly Data'!$B$1:$BT$1,0),TRUE)</f>
        <v>6186</v>
      </c>
      <c r="AB273" s="18">
        <f>VLOOKUP($A273,'Published Hourly Data'!$B:$BT,MATCH(AB$1,'Published Hourly Data'!$B$1:$BT$1,0),TRUE)</f>
        <v>408</v>
      </c>
      <c r="AC273" s="18">
        <f>VLOOKUP($A273,'Published Hourly Data'!$B:$BT,MATCH(AC$1,'Published Hourly Data'!$B$1:$BT$1,0),TRUE)</f>
        <v>767</v>
      </c>
      <c r="AD273" s="18">
        <f>VLOOKUP($A273,'Published Hourly Data'!$B:$BT,MATCH(AD$1,'Published Hourly Data'!$B$1:$BT$1,0),TRUE)</f>
        <v>739</v>
      </c>
      <c r="AE273" s="18">
        <f>VLOOKUP($A273,'Published Hourly Data'!$B:$BT,MATCH(AE$1,'Published Hourly Data'!$B$1:$BT$1,0),TRUE)</f>
        <v>132</v>
      </c>
      <c r="AF273" s="18">
        <f>VLOOKUP($A273,'Published Hourly Data'!$B:$BT,MATCH(AF$1,'Published Hourly Data'!$B$1:$BT$1,0),TRUE)</f>
        <v>1197</v>
      </c>
      <c r="AG273" s="18">
        <f>VLOOKUP($A273,'Published Hourly Data'!$B:$BT,MATCH(AG$1,'Published Hourly Data'!$B$1:$BT$1,0),TRUE)</f>
        <v>294</v>
      </c>
      <c r="AH273" s="18">
        <f>VLOOKUP($A273,'Published Hourly Data'!$B:$BT,MATCH(AH$1,'Published Hourly Data'!$B$1:$BT$1,0),TRUE)</f>
        <v>2014</v>
      </c>
      <c r="AI273" s="18">
        <f>VLOOKUP($A273,'Published Hourly Data'!$B:$BT,MATCH(AI$1,'Published Hourly Data'!$B$1:$BT$1,0),TRUE)</f>
        <v>427</v>
      </c>
      <c r="AJ273" s="18">
        <f>VLOOKUP($A273,'Published Hourly Data'!$B:$BT,MATCH(AJ$1,'Published Hourly Data'!$B$1:$BT$1,0),TRUE)</f>
        <v>2141</v>
      </c>
      <c r="AK273" s="18">
        <f>VLOOKUP($A273,'Published Hourly Data'!$B:$BT,MATCH(AK$1,'Published Hourly Data'!$B$1:$BT$1,0),TRUE)</f>
        <v>4068</v>
      </c>
      <c r="AL273" s="18">
        <f>VLOOKUP($A273,'Published Hourly Data'!$B:$BT,MATCH(AL$1,'Published Hourly Data'!$B$1:$BT$1,0),TRUE)</f>
        <v>1456</v>
      </c>
      <c r="AM273" s="18">
        <f>VLOOKUP($A273,'Published Hourly Data'!$B:$BT,MATCH(AM$1,'Published Hourly Data'!$B$1:$BT$1,0),TRUE)</f>
        <v>3682</v>
      </c>
      <c r="AN273" s="18">
        <f>VLOOKUP($A273,'Published Hourly Data'!$B:$BT,MATCH(AN$1,'Published Hourly Data'!$B$1:$BT$1,0),TRUE)</f>
        <v>594</v>
      </c>
      <c r="AO273" s="18">
        <f>VLOOKUP($A273,'Published Hourly Data'!$B:$BT,MATCH(AO$1,'Published Hourly Data'!$B$1:$BT$1,0),TRUE)</f>
        <v>3822</v>
      </c>
      <c r="AP273" s="18">
        <f>VLOOKUP($A273,'Published Hourly Data'!$B:$BT,MATCH(AP$1,'Published Hourly Data'!$B$1:$BT$1,0),TRUE)</f>
        <v>4036</v>
      </c>
      <c r="AQ273" s="18">
        <f>VLOOKUP($A273,'Published Hourly Data'!$B:$BT,MATCH(AQ$1,'Published Hourly Data'!$B$1:$BT$1,0),TRUE)</f>
        <v>1262</v>
      </c>
    </row>
    <row r="274" spans="1:43">
      <c r="A274" s="19">
        <f t="shared" si="5"/>
        <v>44228.583333333547</v>
      </c>
      <c r="B274" s="18">
        <f>VLOOKUP($A274,'Published Hourly Data'!$B:$BT,MATCH(B$1,'Published Hourly Data'!$B$1:$BT$1,0),TRUE)</f>
        <v>44228.333333333336</v>
      </c>
      <c r="C274" s="18">
        <f>VLOOKUP($A274,'Published Hourly Data'!$B:$BT,MATCH(C$1,'Published Hourly Data'!$B$1:$BT$1,0),TRUE)</f>
        <v>35390</v>
      </c>
      <c r="D274" s="18">
        <f>VLOOKUP($A274,'Published Hourly Data'!$B:$BT,MATCH(D$1,'Published Hourly Data'!$B$1:$BT$1,0),TRUE)</f>
        <v>34740</v>
      </c>
      <c r="E274" s="18">
        <f>VLOOKUP($A274,'Published Hourly Data'!$B:$BT,MATCH(E$1,'Published Hourly Data'!$B$1:$BT$1,0),TRUE)</f>
        <v>34491</v>
      </c>
      <c r="F274" s="18">
        <f>VLOOKUP($A274,'Published Hourly Data'!$B:$BT,MATCH(F$1,'Published Hourly Data'!$B$1:$BT$1,0),TRUE)</f>
        <v>-249</v>
      </c>
      <c r="G274" s="18">
        <f>VLOOKUP($A274,'Published Hourly Data'!$B:$BT,MATCH(G$1,'Published Hourly Data'!$B$1:$BT$1,0),TRUE)</f>
        <v>15036</v>
      </c>
      <c r="H274" s="18">
        <f>VLOOKUP($A274,'Published Hourly Data'!$B:$BT,MATCH(H$1,'Published Hourly Data'!$B$1:$BT$1,0),TRUE)</f>
        <v>10695</v>
      </c>
      <c r="I274" s="18">
        <f>VLOOKUP($A274,'Published Hourly Data'!$B:$BT,MATCH(I$1,'Published Hourly Data'!$B$1:$BT$1,0),TRUE)</f>
        <v>2033</v>
      </c>
      <c r="J274" s="18">
        <f>VLOOKUP($A274,'Published Hourly Data'!$B:$BT,MATCH(J$1,'Published Hourly Data'!$B$1:$BT$1,0),TRUE)</f>
        <v>0</v>
      </c>
      <c r="K274" s="18">
        <f>VLOOKUP($A274,'Published Hourly Data'!$B:$BT,MATCH(K$1,'Published Hourly Data'!$B$1:$BT$1,0),TRUE)</f>
        <v>1394</v>
      </c>
      <c r="L274" s="18">
        <f>VLOOKUP($A274,'Published Hourly Data'!$B:$BT,MATCH(L$1,'Published Hourly Data'!$B$1:$BT$1,0),TRUE)</f>
        <v>0</v>
      </c>
      <c r="M274" s="18">
        <f>VLOOKUP($A274,'Published Hourly Data'!$B:$BT,MATCH(M$1,'Published Hourly Data'!$B$1:$BT$1,0),TRUE)</f>
        <v>5293</v>
      </c>
      <c r="N274" s="18">
        <f>VLOOKUP($A274,'Published Hourly Data'!$B:$BT,MATCH(N$1,'Published Hourly Data'!$B$1:$BT$1,0),TRUE)</f>
        <v>39</v>
      </c>
      <c r="O274" s="18">
        <f>VLOOKUP($A274,'Published Hourly Data'!$B:$BT,MATCH(O$1,'Published Hourly Data'!$B$1:$BT$1,0),TRUE)</f>
        <v>0</v>
      </c>
      <c r="P274" s="18">
        <f>VLOOKUP($A274,'Published Hourly Data'!$B:$BT,MATCH(P$1,'Published Hourly Data'!$B$1:$BT$1,0),TRUE)</f>
        <v>503</v>
      </c>
      <c r="Q274" s="18">
        <f>VLOOKUP($A274,'Published Hourly Data'!$B:$BT,MATCH(Q$1,'Published Hourly Data'!$B$1:$BT$1,0),TRUE)</f>
        <v>0</v>
      </c>
      <c r="R274" s="18">
        <f>VLOOKUP($A274,'Published Hourly Data'!$B:$BT,MATCH(R$1,'Published Hourly Data'!$B$1:$BT$1,0),TRUE)</f>
        <v>479</v>
      </c>
      <c r="S274" s="18">
        <f>VLOOKUP($A274,'Published Hourly Data'!$B:$BT,MATCH(S$1,'Published Hourly Data'!$B$1:$BT$1,0),TRUE)</f>
        <v>-598</v>
      </c>
      <c r="T274" s="18">
        <f>VLOOKUP($A274,'Published Hourly Data'!$B:$BT,MATCH(T$1,'Published Hourly Data'!$B$1:$BT$1,0),TRUE)</f>
        <v>0</v>
      </c>
      <c r="U274" s="18">
        <f>VLOOKUP($A274,'Published Hourly Data'!$B:$BT,MATCH(U$1,'Published Hourly Data'!$B$1:$BT$1,0),TRUE)</f>
        <v>0</v>
      </c>
      <c r="V274" s="18">
        <f>VLOOKUP($A274,'Published Hourly Data'!$B:$BT,MATCH(V$1,'Published Hourly Data'!$B$1:$BT$1,0),TRUE)</f>
        <v>-463</v>
      </c>
      <c r="W274" s="18">
        <f>VLOOKUP($A274,'Published Hourly Data'!$B:$BT,MATCH(W$1,'Published Hourly Data'!$B$1:$BT$1,0),TRUE)</f>
        <v>7</v>
      </c>
      <c r="X274" s="18">
        <f>VLOOKUP($A274,'Published Hourly Data'!$B:$BT,MATCH(X$1,'Published Hourly Data'!$B$1:$BT$1,0),TRUE)</f>
        <v>0</v>
      </c>
      <c r="Y274" s="18">
        <f>VLOOKUP($A274,'Published Hourly Data'!$B:$BT,MATCH(Y$1,'Published Hourly Data'!$B$1:$BT$1,0),TRUE)</f>
        <v>0</v>
      </c>
      <c r="Z274" s="18">
        <f>VLOOKUP($A274,'Published Hourly Data'!$B:$BT,MATCH(Z$1,'Published Hourly Data'!$B$1:$BT$1,0),TRUE)</f>
        <v>-33</v>
      </c>
      <c r="AA274" s="18">
        <f>VLOOKUP($A274,'Published Hourly Data'!$B:$BT,MATCH(AA$1,'Published Hourly Data'!$B$1:$BT$1,0),TRUE)</f>
        <v>6471</v>
      </c>
      <c r="AB274" s="18">
        <f>VLOOKUP($A274,'Published Hourly Data'!$B:$BT,MATCH(AB$1,'Published Hourly Data'!$B$1:$BT$1,0),TRUE)</f>
        <v>434</v>
      </c>
      <c r="AC274" s="18">
        <f>VLOOKUP($A274,'Published Hourly Data'!$B:$BT,MATCH(AC$1,'Published Hourly Data'!$B$1:$BT$1,0),TRUE)</f>
        <v>813</v>
      </c>
      <c r="AD274" s="18">
        <f>VLOOKUP($A274,'Published Hourly Data'!$B:$BT,MATCH(AD$1,'Published Hourly Data'!$B$1:$BT$1,0),TRUE)</f>
        <v>752</v>
      </c>
      <c r="AE274" s="18">
        <f>VLOOKUP($A274,'Published Hourly Data'!$B:$BT,MATCH(AE$1,'Published Hourly Data'!$B$1:$BT$1,0),TRUE)</f>
        <v>137</v>
      </c>
      <c r="AF274" s="18">
        <f>VLOOKUP($A274,'Published Hourly Data'!$B:$BT,MATCH(AF$1,'Published Hourly Data'!$B$1:$BT$1,0),TRUE)</f>
        <v>1248</v>
      </c>
      <c r="AG274" s="18">
        <f>VLOOKUP($A274,'Published Hourly Data'!$B:$BT,MATCH(AG$1,'Published Hourly Data'!$B$1:$BT$1,0),TRUE)</f>
        <v>306</v>
      </c>
      <c r="AH274" s="18">
        <f>VLOOKUP($A274,'Published Hourly Data'!$B:$BT,MATCH(AH$1,'Published Hourly Data'!$B$1:$BT$1,0),TRUE)</f>
        <v>2124</v>
      </c>
      <c r="AI274" s="18">
        <f>VLOOKUP($A274,'Published Hourly Data'!$B:$BT,MATCH(AI$1,'Published Hourly Data'!$B$1:$BT$1,0),TRUE)</f>
        <v>466</v>
      </c>
      <c r="AJ274" s="18">
        <f>VLOOKUP($A274,'Published Hourly Data'!$B:$BT,MATCH(AJ$1,'Published Hourly Data'!$B$1:$BT$1,0),TRUE)</f>
        <v>2286</v>
      </c>
      <c r="AK274" s="18">
        <f>VLOOKUP($A274,'Published Hourly Data'!$B:$BT,MATCH(AK$1,'Published Hourly Data'!$B$1:$BT$1,0),TRUE)</f>
        <v>4259</v>
      </c>
      <c r="AL274" s="18">
        <f>VLOOKUP($A274,'Published Hourly Data'!$B:$BT,MATCH(AL$1,'Published Hourly Data'!$B$1:$BT$1,0),TRUE)</f>
        <v>1533</v>
      </c>
      <c r="AM274" s="18">
        <f>VLOOKUP($A274,'Published Hourly Data'!$B:$BT,MATCH(AM$1,'Published Hourly Data'!$B$1:$BT$1,0),TRUE)</f>
        <v>3796</v>
      </c>
      <c r="AN274" s="18">
        <f>VLOOKUP($A274,'Published Hourly Data'!$B:$BT,MATCH(AN$1,'Published Hourly Data'!$B$1:$BT$1,0),TRUE)</f>
        <v>626</v>
      </c>
      <c r="AO274" s="18">
        <f>VLOOKUP($A274,'Published Hourly Data'!$B:$BT,MATCH(AO$1,'Published Hourly Data'!$B$1:$BT$1,0),TRUE)</f>
        <v>4010</v>
      </c>
      <c r="AP274" s="18">
        <f>VLOOKUP($A274,'Published Hourly Data'!$B:$BT,MATCH(AP$1,'Published Hourly Data'!$B$1:$BT$1,0),TRUE)</f>
        <v>4194</v>
      </c>
      <c r="AQ274" s="18">
        <f>VLOOKUP($A274,'Published Hourly Data'!$B:$BT,MATCH(AQ$1,'Published Hourly Data'!$B$1:$BT$1,0),TRUE)</f>
        <v>1285</v>
      </c>
    </row>
    <row r="275" spans="1:43">
      <c r="A275" s="19">
        <f t="shared" si="5"/>
        <v>44228.625000000211</v>
      </c>
      <c r="B275" s="18">
        <f>VLOOKUP($A275,'Published Hourly Data'!$B:$BT,MATCH(B$1,'Published Hourly Data'!$B$1:$BT$1,0),TRUE)</f>
        <v>44228.375</v>
      </c>
      <c r="C275" s="18">
        <f>VLOOKUP($A275,'Published Hourly Data'!$B:$BT,MATCH(C$1,'Published Hourly Data'!$B$1:$BT$1,0),TRUE)</f>
        <v>35520</v>
      </c>
      <c r="D275" s="18">
        <f>VLOOKUP($A275,'Published Hourly Data'!$B:$BT,MATCH(D$1,'Published Hourly Data'!$B$1:$BT$1,0),TRUE)</f>
        <v>34678</v>
      </c>
      <c r="E275" s="18">
        <f>VLOOKUP($A275,'Published Hourly Data'!$B:$BT,MATCH(E$1,'Published Hourly Data'!$B$1:$BT$1,0),TRUE)</f>
        <v>34350</v>
      </c>
      <c r="F275" s="18">
        <f>VLOOKUP($A275,'Published Hourly Data'!$B:$BT,MATCH(F$1,'Published Hourly Data'!$B$1:$BT$1,0),TRUE)</f>
        <v>-328</v>
      </c>
      <c r="G275" s="18">
        <f>VLOOKUP($A275,'Published Hourly Data'!$B:$BT,MATCH(G$1,'Published Hourly Data'!$B$1:$BT$1,0),TRUE)</f>
        <v>15106</v>
      </c>
      <c r="H275" s="18">
        <f>VLOOKUP($A275,'Published Hourly Data'!$B:$BT,MATCH(H$1,'Published Hourly Data'!$B$1:$BT$1,0),TRUE)</f>
        <v>10656</v>
      </c>
      <c r="I275" s="18">
        <f>VLOOKUP($A275,'Published Hourly Data'!$B:$BT,MATCH(I$1,'Published Hourly Data'!$B$1:$BT$1,0),TRUE)</f>
        <v>2032</v>
      </c>
      <c r="J275" s="18">
        <f>VLOOKUP($A275,'Published Hourly Data'!$B:$BT,MATCH(J$1,'Published Hourly Data'!$B$1:$BT$1,0),TRUE)</f>
        <v>0</v>
      </c>
      <c r="K275" s="18">
        <f>VLOOKUP($A275,'Published Hourly Data'!$B:$BT,MATCH(K$1,'Published Hourly Data'!$B$1:$BT$1,0),TRUE)</f>
        <v>1399</v>
      </c>
      <c r="L275" s="18">
        <f>VLOOKUP($A275,'Published Hourly Data'!$B:$BT,MATCH(L$1,'Published Hourly Data'!$B$1:$BT$1,0),TRUE)</f>
        <v>40</v>
      </c>
      <c r="M275" s="18">
        <f>VLOOKUP($A275,'Published Hourly Data'!$B:$BT,MATCH(M$1,'Published Hourly Data'!$B$1:$BT$1,0),TRUE)</f>
        <v>5092</v>
      </c>
      <c r="N275" s="18">
        <f>VLOOKUP($A275,'Published Hourly Data'!$B:$BT,MATCH(N$1,'Published Hourly Data'!$B$1:$BT$1,0),TRUE)</f>
        <v>35</v>
      </c>
      <c r="O275" s="18">
        <f>VLOOKUP($A275,'Published Hourly Data'!$B:$BT,MATCH(O$1,'Published Hourly Data'!$B$1:$BT$1,0),TRUE)</f>
        <v>0</v>
      </c>
      <c r="P275" s="18">
        <f>VLOOKUP($A275,'Published Hourly Data'!$B:$BT,MATCH(P$1,'Published Hourly Data'!$B$1:$BT$1,0),TRUE)</f>
        <v>531</v>
      </c>
      <c r="Q275" s="18">
        <f>VLOOKUP($A275,'Published Hourly Data'!$B:$BT,MATCH(Q$1,'Published Hourly Data'!$B$1:$BT$1,0),TRUE)</f>
        <v>0</v>
      </c>
      <c r="R275" s="18">
        <f>VLOOKUP($A275,'Published Hourly Data'!$B:$BT,MATCH(R$1,'Published Hourly Data'!$B$1:$BT$1,0),TRUE)</f>
        <v>164</v>
      </c>
      <c r="S275" s="18">
        <f>VLOOKUP($A275,'Published Hourly Data'!$B:$BT,MATCH(S$1,'Published Hourly Data'!$B$1:$BT$1,0),TRUE)</f>
        <v>-508</v>
      </c>
      <c r="T275" s="18">
        <f>VLOOKUP($A275,'Published Hourly Data'!$B:$BT,MATCH(T$1,'Published Hourly Data'!$B$1:$BT$1,0),TRUE)</f>
        <v>0</v>
      </c>
      <c r="U275" s="18">
        <f>VLOOKUP($A275,'Published Hourly Data'!$B:$BT,MATCH(U$1,'Published Hourly Data'!$B$1:$BT$1,0),TRUE)</f>
        <v>0</v>
      </c>
      <c r="V275" s="18">
        <f>VLOOKUP($A275,'Published Hourly Data'!$B:$BT,MATCH(V$1,'Published Hourly Data'!$B$1:$BT$1,0),TRUE)</f>
        <v>-406</v>
      </c>
      <c r="W275" s="18">
        <f>VLOOKUP($A275,'Published Hourly Data'!$B:$BT,MATCH(W$1,'Published Hourly Data'!$B$1:$BT$1,0),TRUE)</f>
        <v>-7</v>
      </c>
      <c r="X275" s="18">
        <f>VLOOKUP($A275,'Published Hourly Data'!$B:$BT,MATCH(X$1,'Published Hourly Data'!$B$1:$BT$1,0),TRUE)</f>
        <v>2</v>
      </c>
      <c r="Y275" s="18">
        <f>VLOOKUP($A275,'Published Hourly Data'!$B:$BT,MATCH(Y$1,'Published Hourly Data'!$B$1:$BT$1,0),TRUE)</f>
        <v>0</v>
      </c>
      <c r="Z275" s="18">
        <f>VLOOKUP($A275,'Published Hourly Data'!$B:$BT,MATCH(Z$1,'Published Hourly Data'!$B$1:$BT$1,0),TRUE)</f>
        <v>27</v>
      </c>
      <c r="AA275" s="18">
        <f>VLOOKUP($A275,'Published Hourly Data'!$B:$BT,MATCH(AA$1,'Published Hourly Data'!$B$1:$BT$1,0),TRUE)</f>
        <v>6418</v>
      </c>
      <c r="AB275" s="18">
        <f>VLOOKUP($A275,'Published Hourly Data'!$B:$BT,MATCH(AB$1,'Published Hourly Data'!$B$1:$BT$1,0),TRUE)</f>
        <v>439</v>
      </c>
      <c r="AC275" s="18">
        <f>VLOOKUP($A275,'Published Hourly Data'!$B:$BT,MATCH(AC$1,'Published Hourly Data'!$B$1:$BT$1,0),TRUE)</f>
        <v>817</v>
      </c>
      <c r="AD275" s="18">
        <f>VLOOKUP($A275,'Published Hourly Data'!$B:$BT,MATCH(AD$1,'Published Hourly Data'!$B$1:$BT$1,0),TRUE)</f>
        <v>759</v>
      </c>
      <c r="AE275" s="18">
        <f>VLOOKUP($A275,'Published Hourly Data'!$B:$BT,MATCH(AE$1,'Published Hourly Data'!$B$1:$BT$1,0),TRUE)</f>
        <v>139</v>
      </c>
      <c r="AF275" s="18">
        <f>VLOOKUP($A275,'Published Hourly Data'!$B:$BT,MATCH(AF$1,'Published Hourly Data'!$B$1:$BT$1,0),TRUE)</f>
        <v>1259</v>
      </c>
      <c r="AG275" s="18">
        <f>VLOOKUP($A275,'Published Hourly Data'!$B:$BT,MATCH(AG$1,'Published Hourly Data'!$B$1:$BT$1,0),TRUE)</f>
        <v>312</v>
      </c>
      <c r="AH275" s="18">
        <f>VLOOKUP($A275,'Published Hourly Data'!$B:$BT,MATCH(AH$1,'Published Hourly Data'!$B$1:$BT$1,0),TRUE)</f>
        <v>2143</v>
      </c>
      <c r="AI275" s="18">
        <f>VLOOKUP($A275,'Published Hourly Data'!$B:$BT,MATCH(AI$1,'Published Hourly Data'!$B$1:$BT$1,0),TRUE)</f>
        <v>471</v>
      </c>
      <c r="AJ275" s="18">
        <f>VLOOKUP($A275,'Published Hourly Data'!$B:$BT,MATCH(AJ$1,'Published Hourly Data'!$B$1:$BT$1,0),TRUE)</f>
        <v>2272</v>
      </c>
      <c r="AK275" s="18">
        <f>VLOOKUP($A275,'Published Hourly Data'!$B:$BT,MATCH(AK$1,'Published Hourly Data'!$B$1:$BT$1,0),TRUE)</f>
        <v>4243</v>
      </c>
      <c r="AL275" s="18">
        <f>VLOOKUP($A275,'Published Hourly Data'!$B:$BT,MATCH(AL$1,'Published Hourly Data'!$B$1:$BT$1,0),TRUE)</f>
        <v>1549</v>
      </c>
      <c r="AM275" s="18">
        <f>VLOOKUP($A275,'Published Hourly Data'!$B:$BT,MATCH(AM$1,'Published Hourly Data'!$B$1:$BT$1,0),TRUE)</f>
        <v>3777</v>
      </c>
      <c r="AN275" s="18">
        <f>VLOOKUP($A275,'Published Hourly Data'!$B:$BT,MATCH(AN$1,'Published Hourly Data'!$B$1:$BT$1,0),TRUE)</f>
        <v>643</v>
      </c>
      <c r="AO275" s="18">
        <f>VLOOKUP($A275,'Published Hourly Data'!$B:$BT,MATCH(AO$1,'Published Hourly Data'!$B$1:$BT$1,0),TRUE)</f>
        <v>4044</v>
      </c>
      <c r="AP275" s="18">
        <f>VLOOKUP($A275,'Published Hourly Data'!$B:$BT,MATCH(AP$1,'Published Hourly Data'!$B$1:$BT$1,0),TRUE)</f>
        <v>4152</v>
      </c>
      <c r="AQ275" s="18">
        <f>VLOOKUP($A275,'Published Hourly Data'!$B:$BT,MATCH(AQ$1,'Published Hourly Data'!$B$1:$BT$1,0),TRUE)</f>
        <v>1243</v>
      </c>
    </row>
    <row r="276" spans="1:43">
      <c r="A276" s="19">
        <f t="shared" si="5"/>
        <v>44228.666666666875</v>
      </c>
      <c r="B276" s="18">
        <f>VLOOKUP($A276,'Published Hourly Data'!$B:$BT,MATCH(B$1,'Published Hourly Data'!$B$1:$BT$1,0),TRUE)</f>
        <v>44228.416666666664</v>
      </c>
      <c r="C276" s="18">
        <f>VLOOKUP($A276,'Published Hourly Data'!$B:$BT,MATCH(C$1,'Published Hourly Data'!$B$1:$BT$1,0),TRUE)</f>
        <v>35508</v>
      </c>
      <c r="D276" s="18">
        <f>VLOOKUP($A276,'Published Hourly Data'!$B:$BT,MATCH(D$1,'Published Hourly Data'!$B$1:$BT$1,0),TRUE)</f>
        <v>34190</v>
      </c>
      <c r="E276" s="18">
        <f>VLOOKUP($A276,'Published Hourly Data'!$B:$BT,MATCH(E$1,'Published Hourly Data'!$B$1:$BT$1,0),TRUE)</f>
        <v>33725</v>
      </c>
      <c r="F276" s="18">
        <f>VLOOKUP($A276,'Published Hourly Data'!$B:$BT,MATCH(F$1,'Published Hourly Data'!$B$1:$BT$1,0),TRUE)</f>
        <v>-465</v>
      </c>
      <c r="G276" s="18">
        <f>VLOOKUP($A276,'Published Hourly Data'!$B:$BT,MATCH(G$1,'Published Hourly Data'!$B$1:$BT$1,0),TRUE)</f>
        <v>15336</v>
      </c>
      <c r="H276" s="18">
        <f>VLOOKUP($A276,'Published Hourly Data'!$B:$BT,MATCH(H$1,'Published Hourly Data'!$B$1:$BT$1,0),TRUE)</f>
        <v>10525</v>
      </c>
      <c r="I276" s="18">
        <f>VLOOKUP($A276,'Published Hourly Data'!$B:$BT,MATCH(I$1,'Published Hourly Data'!$B$1:$BT$1,0),TRUE)</f>
        <v>2031</v>
      </c>
      <c r="J276" s="18">
        <f>VLOOKUP($A276,'Published Hourly Data'!$B:$BT,MATCH(J$1,'Published Hourly Data'!$B$1:$BT$1,0),TRUE)</f>
        <v>0</v>
      </c>
      <c r="K276" s="18">
        <f>VLOOKUP($A276,'Published Hourly Data'!$B:$BT,MATCH(K$1,'Published Hourly Data'!$B$1:$BT$1,0),TRUE)</f>
        <v>1496</v>
      </c>
      <c r="L276" s="18">
        <f>VLOOKUP($A276,'Published Hourly Data'!$B:$BT,MATCH(L$1,'Published Hourly Data'!$B$1:$BT$1,0),TRUE)</f>
        <v>175</v>
      </c>
      <c r="M276" s="18">
        <f>VLOOKUP($A276,'Published Hourly Data'!$B:$BT,MATCH(M$1,'Published Hourly Data'!$B$1:$BT$1,0),TRUE)</f>
        <v>4135</v>
      </c>
      <c r="N276" s="18">
        <f>VLOOKUP($A276,'Published Hourly Data'!$B:$BT,MATCH(N$1,'Published Hourly Data'!$B$1:$BT$1,0),TRUE)</f>
        <v>36</v>
      </c>
      <c r="O276" s="18">
        <f>VLOOKUP($A276,'Published Hourly Data'!$B:$BT,MATCH(O$1,'Published Hourly Data'!$B$1:$BT$1,0),TRUE)</f>
        <v>0</v>
      </c>
      <c r="P276" s="18">
        <f>VLOOKUP($A276,'Published Hourly Data'!$B:$BT,MATCH(P$1,'Published Hourly Data'!$B$1:$BT$1,0),TRUE)</f>
        <v>450</v>
      </c>
      <c r="Q276" s="18">
        <f>VLOOKUP($A276,'Published Hourly Data'!$B:$BT,MATCH(Q$1,'Published Hourly Data'!$B$1:$BT$1,0),TRUE)</f>
        <v>0</v>
      </c>
      <c r="R276" s="18">
        <f>VLOOKUP($A276,'Published Hourly Data'!$B:$BT,MATCH(R$1,'Published Hourly Data'!$B$1:$BT$1,0),TRUE)</f>
        <v>12</v>
      </c>
      <c r="S276" s="18">
        <f>VLOOKUP($A276,'Published Hourly Data'!$B:$BT,MATCH(S$1,'Published Hourly Data'!$B$1:$BT$1,0),TRUE)</f>
        <v>-482</v>
      </c>
      <c r="T276" s="18">
        <f>VLOOKUP($A276,'Published Hourly Data'!$B:$BT,MATCH(T$1,'Published Hourly Data'!$B$1:$BT$1,0),TRUE)</f>
        <v>0</v>
      </c>
      <c r="U276" s="18">
        <f>VLOOKUP($A276,'Published Hourly Data'!$B:$BT,MATCH(U$1,'Published Hourly Data'!$B$1:$BT$1,0),TRUE)</f>
        <v>0</v>
      </c>
      <c r="V276" s="18">
        <f>VLOOKUP($A276,'Published Hourly Data'!$B:$BT,MATCH(V$1,'Published Hourly Data'!$B$1:$BT$1,0),TRUE)</f>
        <v>-383</v>
      </c>
      <c r="W276" s="18">
        <f>VLOOKUP($A276,'Published Hourly Data'!$B:$BT,MATCH(W$1,'Published Hourly Data'!$B$1:$BT$1,0),TRUE)</f>
        <v>-5</v>
      </c>
      <c r="X276" s="18">
        <f>VLOOKUP($A276,'Published Hourly Data'!$B:$BT,MATCH(X$1,'Published Hourly Data'!$B$1:$BT$1,0),TRUE)</f>
        <v>14</v>
      </c>
      <c r="Y276" s="18">
        <f>VLOOKUP($A276,'Published Hourly Data'!$B:$BT,MATCH(Y$1,'Published Hourly Data'!$B$1:$BT$1,0),TRUE)</f>
        <v>0</v>
      </c>
      <c r="Z276" s="18">
        <f>VLOOKUP($A276,'Published Hourly Data'!$B:$BT,MATCH(Z$1,'Published Hourly Data'!$B$1:$BT$1,0),TRUE)</f>
        <v>20</v>
      </c>
      <c r="AA276" s="18">
        <f>VLOOKUP($A276,'Published Hourly Data'!$B:$BT,MATCH(AA$1,'Published Hourly Data'!$B$1:$BT$1,0),TRUE)</f>
        <v>6204</v>
      </c>
      <c r="AB276" s="18">
        <f>VLOOKUP($A276,'Published Hourly Data'!$B:$BT,MATCH(AB$1,'Published Hourly Data'!$B$1:$BT$1,0),TRUE)</f>
        <v>446</v>
      </c>
      <c r="AC276" s="18">
        <f>VLOOKUP($A276,'Published Hourly Data'!$B:$BT,MATCH(AC$1,'Published Hourly Data'!$B$1:$BT$1,0),TRUE)</f>
        <v>810</v>
      </c>
      <c r="AD276" s="18">
        <f>VLOOKUP($A276,'Published Hourly Data'!$B:$BT,MATCH(AD$1,'Published Hourly Data'!$B$1:$BT$1,0),TRUE)</f>
        <v>757</v>
      </c>
      <c r="AE276" s="18">
        <f>VLOOKUP($A276,'Published Hourly Data'!$B:$BT,MATCH(AE$1,'Published Hourly Data'!$B$1:$BT$1,0),TRUE)</f>
        <v>141</v>
      </c>
      <c r="AF276" s="18">
        <f>VLOOKUP($A276,'Published Hourly Data'!$B:$BT,MATCH(AF$1,'Published Hourly Data'!$B$1:$BT$1,0),TRUE)</f>
        <v>1265</v>
      </c>
      <c r="AG276" s="18">
        <f>VLOOKUP($A276,'Published Hourly Data'!$B:$BT,MATCH(AG$1,'Published Hourly Data'!$B$1:$BT$1,0),TRUE)</f>
        <v>315</v>
      </c>
      <c r="AH276" s="18">
        <f>VLOOKUP($A276,'Published Hourly Data'!$B:$BT,MATCH(AH$1,'Published Hourly Data'!$B$1:$BT$1,0),TRUE)</f>
        <v>2148</v>
      </c>
      <c r="AI276" s="18">
        <f>VLOOKUP($A276,'Published Hourly Data'!$B:$BT,MATCH(AI$1,'Published Hourly Data'!$B$1:$BT$1,0),TRUE)</f>
        <v>470</v>
      </c>
      <c r="AJ276" s="18">
        <f>VLOOKUP($A276,'Published Hourly Data'!$B:$BT,MATCH(AJ$1,'Published Hourly Data'!$B$1:$BT$1,0),TRUE)</f>
        <v>2238</v>
      </c>
      <c r="AK276" s="18">
        <f>VLOOKUP($A276,'Published Hourly Data'!$B:$BT,MATCH(AK$1,'Published Hourly Data'!$B$1:$BT$1,0),TRUE)</f>
        <v>4143</v>
      </c>
      <c r="AL276" s="18">
        <f>VLOOKUP($A276,'Published Hourly Data'!$B:$BT,MATCH(AL$1,'Published Hourly Data'!$B$1:$BT$1,0),TRUE)</f>
        <v>1561</v>
      </c>
      <c r="AM276" s="18">
        <f>VLOOKUP($A276,'Published Hourly Data'!$B:$BT,MATCH(AM$1,'Published Hourly Data'!$B$1:$BT$1,0),TRUE)</f>
        <v>3713</v>
      </c>
      <c r="AN276" s="18">
        <f>VLOOKUP($A276,'Published Hourly Data'!$B:$BT,MATCH(AN$1,'Published Hourly Data'!$B$1:$BT$1,0),TRUE)</f>
        <v>643</v>
      </c>
      <c r="AO276" s="18">
        <f>VLOOKUP($A276,'Published Hourly Data'!$B:$BT,MATCH(AO$1,'Published Hourly Data'!$B$1:$BT$1,0),TRUE)</f>
        <v>4059</v>
      </c>
      <c r="AP276" s="18">
        <f>VLOOKUP($A276,'Published Hourly Data'!$B:$BT,MATCH(AP$1,'Published Hourly Data'!$B$1:$BT$1,0),TRUE)</f>
        <v>4095</v>
      </c>
      <c r="AQ276" s="18">
        <f>VLOOKUP($A276,'Published Hourly Data'!$B:$BT,MATCH(AQ$1,'Published Hourly Data'!$B$1:$BT$1,0),TRUE)</f>
        <v>1181</v>
      </c>
    </row>
    <row r="277" spans="1:43">
      <c r="A277" s="19">
        <f t="shared" si="5"/>
        <v>44228.708333333539</v>
      </c>
      <c r="B277" s="18">
        <f>VLOOKUP($A277,'Published Hourly Data'!$B:$BT,MATCH(B$1,'Published Hourly Data'!$B$1:$BT$1,0),TRUE)</f>
        <v>44228.458333333336</v>
      </c>
      <c r="C277" s="18">
        <f>VLOOKUP($A277,'Published Hourly Data'!$B:$BT,MATCH(C$1,'Published Hourly Data'!$B$1:$BT$1,0),TRUE)</f>
        <v>35061</v>
      </c>
      <c r="D277" s="18">
        <f>VLOOKUP($A277,'Published Hourly Data'!$B:$BT,MATCH(D$1,'Published Hourly Data'!$B$1:$BT$1,0),TRUE)</f>
        <v>33486</v>
      </c>
      <c r="E277" s="18">
        <f>VLOOKUP($A277,'Published Hourly Data'!$B:$BT,MATCH(E$1,'Published Hourly Data'!$B$1:$BT$1,0),TRUE)</f>
        <v>33057</v>
      </c>
      <c r="F277" s="18">
        <f>VLOOKUP($A277,'Published Hourly Data'!$B:$BT,MATCH(F$1,'Published Hourly Data'!$B$1:$BT$1,0),TRUE)</f>
        <v>-428</v>
      </c>
      <c r="G277" s="18">
        <f>VLOOKUP($A277,'Published Hourly Data'!$B:$BT,MATCH(G$1,'Published Hourly Data'!$B$1:$BT$1,0),TRUE)</f>
        <v>15474</v>
      </c>
      <c r="H277" s="18">
        <f>VLOOKUP($A277,'Published Hourly Data'!$B:$BT,MATCH(H$1,'Published Hourly Data'!$B$1:$BT$1,0),TRUE)</f>
        <v>10659</v>
      </c>
      <c r="I277" s="18">
        <f>VLOOKUP($A277,'Published Hourly Data'!$B:$BT,MATCH(I$1,'Published Hourly Data'!$B$1:$BT$1,0),TRUE)</f>
        <v>2029</v>
      </c>
      <c r="J277" s="18">
        <f>VLOOKUP($A277,'Published Hourly Data'!$B:$BT,MATCH(J$1,'Published Hourly Data'!$B$1:$BT$1,0),TRUE)</f>
        <v>0</v>
      </c>
      <c r="K277" s="18">
        <f>VLOOKUP($A277,'Published Hourly Data'!$B:$BT,MATCH(K$1,'Published Hourly Data'!$B$1:$BT$1,0),TRUE)</f>
        <v>1494</v>
      </c>
      <c r="L277" s="18">
        <f>VLOOKUP($A277,'Published Hourly Data'!$B:$BT,MATCH(L$1,'Published Hourly Data'!$B$1:$BT$1,0),TRUE)</f>
        <v>179</v>
      </c>
      <c r="M277" s="18">
        <f>VLOOKUP($A277,'Published Hourly Data'!$B:$BT,MATCH(M$1,'Published Hourly Data'!$B$1:$BT$1,0),TRUE)</f>
        <v>3206</v>
      </c>
      <c r="N277" s="18">
        <f>VLOOKUP($A277,'Published Hourly Data'!$B:$BT,MATCH(N$1,'Published Hourly Data'!$B$1:$BT$1,0),TRUE)</f>
        <v>37</v>
      </c>
      <c r="O277" s="18">
        <f>VLOOKUP($A277,'Published Hourly Data'!$B:$BT,MATCH(O$1,'Published Hourly Data'!$B$1:$BT$1,0),TRUE)</f>
        <v>0</v>
      </c>
      <c r="P277" s="18">
        <f>VLOOKUP($A277,'Published Hourly Data'!$B:$BT,MATCH(P$1,'Published Hourly Data'!$B$1:$BT$1,0),TRUE)</f>
        <v>383</v>
      </c>
      <c r="Q277" s="18">
        <f>VLOOKUP($A277,'Published Hourly Data'!$B:$BT,MATCH(Q$1,'Published Hourly Data'!$B$1:$BT$1,0),TRUE)</f>
        <v>0</v>
      </c>
      <c r="R277" s="18">
        <f>VLOOKUP($A277,'Published Hourly Data'!$B:$BT,MATCH(R$1,'Published Hourly Data'!$B$1:$BT$1,0),TRUE)</f>
        <v>7</v>
      </c>
      <c r="S277" s="18">
        <f>VLOOKUP($A277,'Published Hourly Data'!$B:$BT,MATCH(S$1,'Published Hourly Data'!$B$1:$BT$1,0),TRUE)</f>
        <v>-404</v>
      </c>
      <c r="T277" s="18">
        <f>VLOOKUP($A277,'Published Hourly Data'!$B:$BT,MATCH(T$1,'Published Hourly Data'!$B$1:$BT$1,0),TRUE)</f>
        <v>0</v>
      </c>
      <c r="U277" s="18">
        <f>VLOOKUP($A277,'Published Hourly Data'!$B:$BT,MATCH(U$1,'Published Hourly Data'!$B$1:$BT$1,0),TRUE)</f>
        <v>0</v>
      </c>
      <c r="V277" s="18">
        <f>VLOOKUP($A277,'Published Hourly Data'!$B:$BT,MATCH(V$1,'Published Hourly Data'!$B$1:$BT$1,0),TRUE)</f>
        <v>-401</v>
      </c>
      <c r="W277" s="18">
        <f>VLOOKUP($A277,'Published Hourly Data'!$B:$BT,MATCH(W$1,'Published Hourly Data'!$B$1:$BT$1,0),TRUE)</f>
        <v>-1</v>
      </c>
      <c r="X277" s="18">
        <f>VLOOKUP($A277,'Published Hourly Data'!$B:$BT,MATCH(X$1,'Published Hourly Data'!$B$1:$BT$1,0),TRUE)</f>
        <v>4</v>
      </c>
      <c r="Y277" s="18">
        <f>VLOOKUP($A277,'Published Hourly Data'!$B:$BT,MATCH(Y$1,'Published Hourly Data'!$B$1:$BT$1,0),TRUE)</f>
        <v>0</v>
      </c>
      <c r="Z277" s="18">
        <f>VLOOKUP($A277,'Published Hourly Data'!$B:$BT,MATCH(Z$1,'Published Hourly Data'!$B$1:$BT$1,0),TRUE)</f>
        <v>36</v>
      </c>
      <c r="AA277" s="18">
        <f>VLOOKUP($A277,'Published Hourly Data'!$B:$BT,MATCH(AA$1,'Published Hourly Data'!$B$1:$BT$1,0),TRUE)</f>
        <v>5920</v>
      </c>
      <c r="AB277" s="18">
        <f>VLOOKUP($A277,'Published Hourly Data'!$B:$BT,MATCH(AB$1,'Published Hourly Data'!$B$1:$BT$1,0),TRUE)</f>
        <v>448</v>
      </c>
      <c r="AC277" s="18">
        <f>VLOOKUP($A277,'Published Hourly Data'!$B:$BT,MATCH(AC$1,'Published Hourly Data'!$B$1:$BT$1,0),TRUE)</f>
        <v>790</v>
      </c>
      <c r="AD277" s="18">
        <f>VLOOKUP($A277,'Published Hourly Data'!$B:$BT,MATCH(AD$1,'Published Hourly Data'!$B$1:$BT$1,0),TRUE)</f>
        <v>746</v>
      </c>
      <c r="AE277" s="18">
        <f>VLOOKUP($A277,'Published Hourly Data'!$B:$BT,MATCH(AE$1,'Published Hourly Data'!$B$1:$BT$1,0),TRUE)</f>
        <v>141</v>
      </c>
      <c r="AF277" s="18">
        <f>VLOOKUP($A277,'Published Hourly Data'!$B:$BT,MATCH(AF$1,'Published Hourly Data'!$B$1:$BT$1,0),TRUE)</f>
        <v>1262</v>
      </c>
      <c r="AG277" s="18">
        <f>VLOOKUP($A277,'Published Hourly Data'!$B:$BT,MATCH(AG$1,'Published Hourly Data'!$B$1:$BT$1,0),TRUE)</f>
        <v>320</v>
      </c>
      <c r="AH277" s="18">
        <f>VLOOKUP($A277,'Published Hourly Data'!$B:$BT,MATCH(AH$1,'Published Hourly Data'!$B$1:$BT$1,0),TRUE)</f>
        <v>2140</v>
      </c>
      <c r="AI277" s="18">
        <f>VLOOKUP($A277,'Published Hourly Data'!$B:$BT,MATCH(AI$1,'Published Hourly Data'!$B$1:$BT$1,0),TRUE)</f>
        <v>468</v>
      </c>
      <c r="AJ277" s="18">
        <f>VLOOKUP($A277,'Published Hourly Data'!$B:$BT,MATCH(AJ$1,'Published Hourly Data'!$B$1:$BT$1,0),TRUE)</f>
        <v>2195</v>
      </c>
      <c r="AK277" s="18">
        <f>VLOOKUP($A277,'Published Hourly Data'!$B:$BT,MATCH(AK$1,'Published Hourly Data'!$B$1:$BT$1,0),TRUE)</f>
        <v>4038</v>
      </c>
      <c r="AL277" s="18">
        <f>VLOOKUP($A277,'Published Hourly Data'!$B:$BT,MATCH(AL$1,'Published Hourly Data'!$B$1:$BT$1,0),TRUE)</f>
        <v>1561</v>
      </c>
      <c r="AM277" s="18">
        <f>VLOOKUP($A277,'Published Hourly Data'!$B:$BT,MATCH(AM$1,'Published Hourly Data'!$B$1:$BT$1,0),TRUE)</f>
        <v>3654</v>
      </c>
      <c r="AN277" s="18">
        <f>VLOOKUP($A277,'Published Hourly Data'!$B:$BT,MATCH(AN$1,'Published Hourly Data'!$B$1:$BT$1,0),TRUE)</f>
        <v>624</v>
      </c>
      <c r="AO277" s="18">
        <f>VLOOKUP($A277,'Published Hourly Data'!$B:$BT,MATCH(AO$1,'Published Hourly Data'!$B$1:$BT$1,0),TRUE)</f>
        <v>4007</v>
      </c>
      <c r="AP277" s="18">
        <f>VLOOKUP($A277,'Published Hourly Data'!$B:$BT,MATCH(AP$1,'Published Hourly Data'!$B$1:$BT$1,0),TRUE)</f>
        <v>4056</v>
      </c>
      <c r="AQ277" s="18">
        <f>VLOOKUP($A277,'Published Hourly Data'!$B:$BT,MATCH(AQ$1,'Published Hourly Data'!$B$1:$BT$1,0),TRUE)</f>
        <v>1116</v>
      </c>
    </row>
    <row r="278" spans="1:43">
      <c r="A278" s="19">
        <f t="shared" si="5"/>
        <v>44228.750000000204</v>
      </c>
      <c r="B278" s="18">
        <f>VLOOKUP($A278,'Published Hourly Data'!$B:$BT,MATCH(B$1,'Published Hourly Data'!$B$1:$BT$1,0),TRUE)</f>
        <v>44228.5</v>
      </c>
      <c r="C278" s="18">
        <f>VLOOKUP($A278,'Published Hourly Data'!$B:$BT,MATCH(C$1,'Published Hourly Data'!$B$1:$BT$1,0),TRUE)</f>
        <v>34337</v>
      </c>
      <c r="D278" s="18">
        <f>VLOOKUP($A278,'Published Hourly Data'!$B:$BT,MATCH(D$1,'Published Hourly Data'!$B$1:$BT$1,0),TRUE)</f>
        <v>32613</v>
      </c>
      <c r="E278" s="18">
        <f>VLOOKUP($A278,'Published Hourly Data'!$B:$BT,MATCH(E$1,'Published Hourly Data'!$B$1:$BT$1,0),TRUE)</f>
        <v>32167</v>
      </c>
      <c r="F278" s="18">
        <f>VLOOKUP($A278,'Published Hourly Data'!$B:$BT,MATCH(F$1,'Published Hourly Data'!$B$1:$BT$1,0),TRUE)</f>
        <v>-446</v>
      </c>
      <c r="G278" s="18">
        <f>VLOOKUP($A278,'Published Hourly Data'!$B:$BT,MATCH(G$1,'Published Hourly Data'!$B$1:$BT$1,0),TRUE)</f>
        <v>15118</v>
      </c>
      <c r="H278" s="18">
        <f>VLOOKUP($A278,'Published Hourly Data'!$B:$BT,MATCH(H$1,'Published Hourly Data'!$B$1:$BT$1,0),TRUE)</f>
        <v>9814</v>
      </c>
      <c r="I278" s="18">
        <f>VLOOKUP($A278,'Published Hourly Data'!$B:$BT,MATCH(I$1,'Published Hourly Data'!$B$1:$BT$1,0),TRUE)</f>
        <v>2033</v>
      </c>
      <c r="J278" s="18">
        <f>VLOOKUP($A278,'Published Hourly Data'!$B:$BT,MATCH(J$1,'Published Hourly Data'!$B$1:$BT$1,0),TRUE)</f>
        <v>5</v>
      </c>
      <c r="K278" s="18">
        <f>VLOOKUP($A278,'Published Hourly Data'!$B:$BT,MATCH(K$1,'Published Hourly Data'!$B$1:$BT$1,0),TRUE)</f>
        <v>1375</v>
      </c>
      <c r="L278" s="18">
        <f>VLOOKUP($A278,'Published Hourly Data'!$B:$BT,MATCH(L$1,'Published Hourly Data'!$B$1:$BT$1,0),TRUE)</f>
        <v>186</v>
      </c>
      <c r="M278" s="18">
        <f>VLOOKUP($A278,'Published Hourly Data'!$B:$BT,MATCH(M$1,'Published Hourly Data'!$B$1:$BT$1,0),TRUE)</f>
        <v>3666</v>
      </c>
      <c r="N278" s="18">
        <f>VLOOKUP($A278,'Published Hourly Data'!$B:$BT,MATCH(N$1,'Published Hourly Data'!$B$1:$BT$1,0),TRUE)</f>
        <v>41</v>
      </c>
      <c r="O278" s="18">
        <f>VLOOKUP($A278,'Published Hourly Data'!$B:$BT,MATCH(O$1,'Published Hourly Data'!$B$1:$BT$1,0),TRUE)</f>
        <v>0</v>
      </c>
      <c r="P278" s="18">
        <f>VLOOKUP($A278,'Published Hourly Data'!$B:$BT,MATCH(P$1,'Published Hourly Data'!$B$1:$BT$1,0),TRUE)</f>
        <v>325</v>
      </c>
      <c r="Q278" s="18">
        <f>VLOOKUP($A278,'Published Hourly Data'!$B:$BT,MATCH(Q$1,'Published Hourly Data'!$B$1:$BT$1,0),TRUE)</f>
        <v>0</v>
      </c>
      <c r="R278" s="18">
        <f>VLOOKUP($A278,'Published Hourly Data'!$B:$BT,MATCH(R$1,'Published Hourly Data'!$B$1:$BT$1,0),TRUE)</f>
        <v>5</v>
      </c>
      <c r="S278" s="18">
        <f>VLOOKUP($A278,'Published Hourly Data'!$B:$BT,MATCH(S$1,'Published Hourly Data'!$B$1:$BT$1,0),TRUE)</f>
        <v>-418</v>
      </c>
      <c r="T278" s="18">
        <f>VLOOKUP($A278,'Published Hourly Data'!$B:$BT,MATCH(T$1,'Published Hourly Data'!$B$1:$BT$1,0),TRUE)</f>
        <v>0</v>
      </c>
      <c r="U278" s="18">
        <f>VLOOKUP($A278,'Published Hourly Data'!$B:$BT,MATCH(U$1,'Published Hourly Data'!$B$1:$BT$1,0),TRUE)</f>
        <v>0</v>
      </c>
      <c r="V278" s="18">
        <f>VLOOKUP($A278,'Published Hourly Data'!$B:$BT,MATCH(V$1,'Published Hourly Data'!$B$1:$BT$1,0),TRUE)</f>
        <v>-342</v>
      </c>
      <c r="W278" s="18">
        <f>VLOOKUP($A278,'Published Hourly Data'!$B:$BT,MATCH(W$1,'Published Hourly Data'!$B$1:$BT$1,0),TRUE)</f>
        <v>-6</v>
      </c>
      <c r="X278" s="18">
        <f>VLOOKUP($A278,'Published Hourly Data'!$B:$BT,MATCH(X$1,'Published Hourly Data'!$B$1:$BT$1,0),TRUE)</f>
        <v>0</v>
      </c>
      <c r="Y278" s="18">
        <f>VLOOKUP($A278,'Published Hourly Data'!$B:$BT,MATCH(Y$1,'Published Hourly Data'!$B$1:$BT$1,0),TRUE)</f>
        <v>0</v>
      </c>
      <c r="Z278" s="18">
        <f>VLOOKUP($A278,'Published Hourly Data'!$B:$BT,MATCH(Z$1,'Published Hourly Data'!$B$1:$BT$1,0),TRUE)</f>
        <v>32</v>
      </c>
      <c r="AA278" s="18">
        <f>VLOOKUP($A278,'Published Hourly Data'!$B:$BT,MATCH(AA$1,'Published Hourly Data'!$B$1:$BT$1,0),TRUE)</f>
        <v>5634</v>
      </c>
      <c r="AB278" s="18">
        <f>VLOOKUP($A278,'Published Hourly Data'!$B:$BT,MATCH(AB$1,'Published Hourly Data'!$B$1:$BT$1,0),TRUE)</f>
        <v>443</v>
      </c>
      <c r="AC278" s="18">
        <f>VLOOKUP($A278,'Published Hourly Data'!$B:$BT,MATCH(AC$1,'Published Hourly Data'!$B$1:$BT$1,0),TRUE)</f>
        <v>754</v>
      </c>
      <c r="AD278" s="18">
        <f>VLOOKUP($A278,'Published Hourly Data'!$B:$BT,MATCH(AD$1,'Published Hourly Data'!$B$1:$BT$1,0),TRUE)</f>
        <v>735</v>
      </c>
      <c r="AE278" s="18">
        <f>VLOOKUP($A278,'Published Hourly Data'!$B:$BT,MATCH(AE$1,'Published Hourly Data'!$B$1:$BT$1,0),TRUE)</f>
        <v>142</v>
      </c>
      <c r="AF278" s="18">
        <f>VLOOKUP($A278,'Published Hourly Data'!$B:$BT,MATCH(AF$1,'Published Hourly Data'!$B$1:$BT$1,0),TRUE)</f>
        <v>1248</v>
      </c>
      <c r="AG278" s="18">
        <f>VLOOKUP($A278,'Published Hourly Data'!$B:$BT,MATCH(AG$1,'Published Hourly Data'!$B$1:$BT$1,0),TRUE)</f>
        <v>318</v>
      </c>
      <c r="AH278" s="18">
        <f>VLOOKUP($A278,'Published Hourly Data'!$B:$BT,MATCH(AH$1,'Published Hourly Data'!$B$1:$BT$1,0),TRUE)</f>
        <v>2122</v>
      </c>
      <c r="AI278" s="18">
        <f>VLOOKUP($A278,'Published Hourly Data'!$B:$BT,MATCH(AI$1,'Published Hourly Data'!$B$1:$BT$1,0),TRUE)</f>
        <v>465</v>
      </c>
      <c r="AJ278" s="18">
        <f>VLOOKUP($A278,'Published Hourly Data'!$B:$BT,MATCH(AJ$1,'Published Hourly Data'!$B$1:$BT$1,0),TRUE)</f>
        <v>2140</v>
      </c>
      <c r="AK278" s="18">
        <f>VLOOKUP($A278,'Published Hourly Data'!$B:$BT,MATCH(AK$1,'Published Hourly Data'!$B$1:$BT$1,0),TRUE)</f>
        <v>3911</v>
      </c>
      <c r="AL278" s="18">
        <f>VLOOKUP($A278,'Published Hourly Data'!$B:$BT,MATCH(AL$1,'Published Hourly Data'!$B$1:$BT$1,0),TRUE)</f>
        <v>1555</v>
      </c>
      <c r="AM278" s="18">
        <f>VLOOKUP($A278,'Published Hourly Data'!$B:$BT,MATCH(AM$1,'Published Hourly Data'!$B$1:$BT$1,0),TRUE)</f>
        <v>3543</v>
      </c>
      <c r="AN278" s="18">
        <f>VLOOKUP($A278,'Published Hourly Data'!$B:$BT,MATCH(AN$1,'Published Hourly Data'!$B$1:$BT$1,0),TRUE)</f>
        <v>610</v>
      </c>
      <c r="AO278" s="18">
        <f>VLOOKUP($A278,'Published Hourly Data'!$B:$BT,MATCH(AO$1,'Published Hourly Data'!$B$1:$BT$1,0),TRUE)</f>
        <v>3940</v>
      </c>
      <c r="AP278" s="18">
        <f>VLOOKUP($A278,'Published Hourly Data'!$B:$BT,MATCH(AP$1,'Published Hourly Data'!$B$1:$BT$1,0),TRUE)</f>
        <v>3999</v>
      </c>
      <c r="AQ278" s="18">
        <f>VLOOKUP($A278,'Published Hourly Data'!$B:$BT,MATCH(AQ$1,'Published Hourly Data'!$B$1:$BT$1,0),TRUE)</f>
        <v>1053</v>
      </c>
    </row>
    <row r="279" spans="1:43">
      <c r="A279" s="19">
        <f t="shared" si="5"/>
        <v>44228.791666666868</v>
      </c>
      <c r="B279" s="18">
        <f>VLOOKUP($A279,'Published Hourly Data'!$B:$BT,MATCH(B$1,'Published Hourly Data'!$B$1:$BT$1,0),TRUE)</f>
        <v>44228.541666666664</v>
      </c>
      <c r="C279" s="18">
        <f>VLOOKUP($A279,'Published Hourly Data'!$B:$BT,MATCH(C$1,'Published Hourly Data'!$B$1:$BT$1,0),TRUE)</f>
        <v>33787</v>
      </c>
      <c r="D279" s="18">
        <f>VLOOKUP($A279,'Published Hourly Data'!$B:$BT,MATCH(D$1,'Published Hourly Data'!$B$1:$BT$1,0),TRUE)</f>
        <v>31730</v>
      </c>
      <c r="E279" s="18">
        <f>VLOOKUP($A279,'Published Hourly Data'!$B:$BT,MATCH(E$1,'Published Hourly Data'!$B$1:$BT$1,0),TRUE)</f>
        <v>31525</v>
      </c>
      <c r="F279" s="18">
        <f>VLOOKUP($A279,'Published Hourly Data'!$B:$BT,MATCH(F$1,'Published Hourly Data'!$B$1:$BT$1,0),TRUE)</f>
        <v>-205</v>
      </c>
      <c r="G279" s="18">
        <f>VLOOKUP($A279,'Published Hourly Data'!$B:$BT,MATCH(G$1,'Published Hourly Data'!$B$1:$BT$1,0),TRUE)</f>
        <v>14599</v>
      </c>
      <c r="H279" s="18">
        <f>VLOOKUP($A279,'Published Hourly Data'!$B:$BT,MATCH(H$1,'Published Hourly Data'!$B$1:$BT$1,0),TRUE)</f>
        <v>9277</v>
      </c>
      <c r="I279" s="18">
        <f>VLOOKUP($A279,'Published Hourly Data'!$B:$BT,MATCH(I$1,'Published Hourly Data'!$B$1:$BT$1,0),TRUE)</f>
        <v>2034</v>
      </c>
      <c r="J279" s="18">
        <f>VLOOKUP($A279,'Published Hourly Data'!$B:$BT,MATCH(J$1,'Published Hourly Data'!$B$1:$BT$1,0),TRUE)</f>
        <v>0</v>
      </c>
      <c r="K279" s="18">
        <f>VLOOKUP($A279,'Published Hourly Data'!$B:$BT,MATCH(K$1,'Published Hourly Data'!$B$1:$BT$1,0),TRUE)</f>
        <v>1274</v>
      </c>
      <c r="L279" s="18">
        <f>VLOOKUP($A279,'Published Hourly Data'!$B:$BT,MATCH(L$1,'Published Hourly Data'!$B$1:$BT$1,0),TRUE)</f>
        <v>181</v>
      </c>
      <c r="M279" s="18">
        <f>VLOOKUP($A279,'Published Hourly Data'!$B:$BT,MATCH(M$1,'Published Hourly Data'!$B$1:$BT$1,0),TRUE)</f>
        <v>4185</v>
      </c>
      <c r="N279" s="18">
        <f>VLOOKUP($A279,'Published Hourly Data'!$B:$BT,MATCH(N$1,'Published Hourly Data'!$B$1:$BT$1,0),TRUE)</f>
        <v>42</v>
      </c>
      <c r="O279" s="18">
        <f>VLOOKUP($A279,'Published Hourly Data'!$B:$BT,MATCH(O$1,'Published Hourly Data'!$B$1:$BT$1,0),TRUE)</f>
        <v>0</v>
      </c>
      <c r="P279" s="18">
        <f>VLOOKUP($A279,'Published Hourly Data'!$B:$BT,MATCH(P$1,'Published Hourly Data'!$B$1:$BT$1,0),TRUE)</f>
        <v>396</v>
      </c>
      <c r="Q279" s="18">
        <f>VLOOKUP($A279,'Published Hourly Data'!$B:$BT,MATCH(Q$1,'Published Hourly Data'!$B$1:$BT$1,0),TRUE)</f>
        <v>0</v>
      </c>
      <c r="R279" s="18">
        <f>VLOOKUP($A279,'Published Hourly Data'!$B:$BT,MATCH(R$1,'Published Hourly Data'!$B$1:$BT$1,0),TRUE)</f>
        <v>5</v>
      </c>
      <c r="S279" s="18">
        <f>VLOOKUP($A279,'Published Hourly Data'!$B:$BT,MATCH(S$1,'Published Hourly Data'!$B$1:$BT$1,0),TRUE)</f>
        <v>-302</v>
      </c>
      <c r="T279" s="18">
        <f>VLOOKUP($A279,'Published Hourly Data'!$B:$BT,MATCH(T$1,'Published Hourly Data'!$B$1:$BT$1,0),TRUE)</f>
        <v>0</v>
      </c>
      <c r="U279" s="18">
        <f>VLOOKUP($A279,'Published Hourly Data'!$B:$BT,MATCH(U$1,'Published Hourly Data'!$B$1:$BT$1,0),TRUE)</f>
        <v>0</v>
      </c>
      <c r="V279" s="18">
        <f>VLOOKUP($A279,'Published Hourly Data'!$B:$BT,MATCH(V$1,'Published Hourly Data'!$B$1:$BT$1,0),TRUE)</f>
        <v>-261</v>
      </c>
      <c r="W279" s="18">
        <f>VLOOKUP($A279,'Published Hourly Data'!$B:$BT,MATCH(W$1,'Published Hourly Data'!$B$1:$BT$1,0),TRUE)</f>
        <v>-19</v>
      </c>
      <c r="X279" s="18">
        <f>VLOOKUP($A279,'Published Hourly Data'!$B:$BT,MATCH(X$1,'Published Hourly Data'!$B$1:$BT$1,0),TRUE)</f>
        <v>0</v>
      </c>
      <c r="Y279" s="18">
        <f>VLOOKUP($A279,'Published Hourly Data'!$B:$BT,MATCH(Y$1,'Published Hourly Data'!$B$1:$BT$1,0),TRUE)</f>
        <v>0</v>
      </c>
      <c r="Z279" s="18">
        <f>VLOOKUP($A279,'Published Hourly Data'!$B:$BT,MATCH(Z$1,'Published Hourly Data'!$B$1:$BT$1,0),TRUE)</f>
        <v>26</v>
      </c>
      <c r="AA279" s="18">
        <f>VLOOKUP($A279,'Published Hourly Data'!$B:$BT,MATCH(AA$1,'Published Hourly Data'!$B$1:$BT$1,0),TRUE)</f>
        <v>5379</v>
      </c>
      <c r="AB279" s="18">
        <f>VLOOKUP($A279,'Published Hourly Data'!$B:$BT,MATCH(AB$1,'Published Hourly Data'!$B$1:$BT$1,0),TRUE)</f>
        <v>437</v>
      </c>
      <c r="AC279" s="18">
        <f>VLOOKUP($A279,'Published Hourly Data'!$B:$BT,MATCH(AC$1,'Published Hourly Data'!$B$1:$BT$1,0),TRUE)</f>
        <v>726</v>
      </c>
      <c r="AD279" s="18">
        <f>VLOOKUP($A279,'Published Hourly Data'!$B:$BT,MATCH(AD$1,'Published Hourly Data'!$B$1:$BT$1,0),TRUE)</f>
        <v>724</v>
      </c>
      <c r="AE279" s="18">
        <f>VLOOKUP($A279,'Published Hourly Data'!$B:$BT,MATCH(AE$1,'Published Hourly Data'!$B$1:$BT$1,0),TRUE)</f>
        <v>139</v>
      </c>
      <c r="AF279" s="18">
        <f>VLOOKUP($A279,'Published Hourly Data'!$B:$BT,MATCH(AF$1,'Published Hourly Data'!$B$1:$BT$1,0),TRUE)</f>
        <v>1224</v>
      </c>
      <c r="AG279" s="18">
        <f>VLOOKUP($A279,'Published Hourly Data'!$B:$BT,MATCH(AG$1,'Published Hourly Data'!$B$1:$BT$1,0),TRUE)</f>
        <v>318</v>
      </c>
      <c r="AH279" s="18">
        <f>VLOOKUP($A279,'Published Hourly Data'!$B:$BT,MATCH(AH$1,'Published Hourly Data'!$B$1:$BT$1,0),TRUE)</f>
        <v>2092</v>
      </c>
      <c r="AI279" s="18">
        <f>VLOOKUP($A279,'Published Hourly Data'!$B:$BT,MATCH(AI$1,'Published Hourly Data'!$B$1:$BT$1,0),TRUE)</f>
        <v>455</v>
      </c>
      <c r="AJ279" s="18">
        <f>VLOOKUP($A279,'Published Hourly Data'!$B:$BT,MATCH(AJ$1,'Published Hourly Data'!$B$1:$BT$1,0),TRUE)</f>
        <v>2057</v>
      </c>
      <c r="AK279" s="18">
        <f>VLOOKUP($A279,'Published Hourly Data'!$B:$BT,MATCH(AK$1,'Published Hourly Data'!$B$1:$BT$1,0),TRUE)</f>
        <v>3811</v>
      </c>
      <c r="AL279" s="18">
        <f>VLOOKUP($A279,'Published Hourly Data'!$B:$BT,MATCH(AL$1,'Published Hourly Data'!$B$1:$BT$1,0),TRUE)</f>
        <v>1544</v>
      </c>
      <c r="AM279" s="18">
        <f>VLOOKUP($A279,'Published Hourly Data'!$B:$BT,MATCH(AM$1,'Published Hourly Data'!$B$1:$BT$1,0),TRUE)</f>
        <v>3467</v>
      </c>
      <c r="AN279" s="18">
        <f>VLOOKUP($A279,'Published Hourly Data'!$B:$BT,MATCH(AN$1,'Published Hourly Data'!$B$1:$BT$1,0),TRUE)</f>
        <v>601</v>
      </c>
      <c r="AO279" s="18">
        <f>VLOOKUP($A279,'Published Hourly Data'!$B:$BT,MATCH(AO$1,'Published Hourly Data'!$B$1:$BT$1,0),TRUE)</f>
        <v>3853</v>
      </c>
      <c r="AP279" s="18">
        <f>VLOOKUP($A279,'Published Hourly Data'!$B:$BT,MATCH(AP$1,'Published Hourly Data'!$B$1:$BT$1,0),TRUE)</f>
        <v>3907</v>
      </c>
      <c r="AQ279" s="18">
        <f>VLOOKUP($A279,'Published Hourly Data'!$B:$BT,MATCH(AQ$1,'Published Hourly Data'!$B$1:$BT$1,0),TRUE)</f>
        <v>997</v>
      </c>
    </row>
    <row r="280" spans="1:43">
      <c r="A280" s="19">
        <f t="shared" si="5"/>
        <v>44228.833333333532</v>
      </c>
      <c r="B280" s="18">
        <f>VLOOKUP($A280,'Published Hourly Data'!$B:$BT,MATCH(B$1,'Published Hourly Data'!$B$1:$BT$1,0),TRUE)</f>
        <v>44228.583333333336</v>
      </c>
      <c r="C280" s="18">
        <f>VLOOKUP($A280,'Published Hourly Data'!$B:$BT,MATCH(C$1,'Published Hourly Data'!$B$1:$BT$1,0),TRUE)</f>
        <v>33095</v>
      </c>
      <c r="D280" s="18">
        <f>VLOOKUP($A280,'Published Hourly Data'!$B:$BT,MATCH(D$1,'Published Hourly Data'!$B$1:$BT$1,0),TRUE)</f>
        <v>30957</v>
      </c>
      <c r="E280" s="18">
        <f>VLOOKUP($A280,'Published Hourly Data'!$B:$BT,MATCH(E$1,'Published Hourly Data'!$B$1:$BT$1,0),TRUE)</f>
        <v>30938</v>
      </c>
      <c r="F280" s="18">
        <f>VLOOKUP($A280,'Published Hourly Data'!$B:$BT,MATCH(F$1,'Published Hourly Data'!$B$1:$BT$1,0),TRUE)</f>
        <v>-20</v>
      </c>
      <c r="G280" s="18">
        <f>VLOOKUP($A280,'Published Hourly Data'!$B:$BT,MATCH(G$1,'Published Hourly Data'!$B$1:$BT$1,0),TRUE)</f>
        <v>14183</v>
      </c>
      <c r="H280" s="18">
        <f>VLOOKUP($A280,'Published Hourly Data'!$B:$BT,MATCH(H$1,'Published Hourly Data'!$B$1:$BT$1,0),TRUE)</f>
        <v>8677</v>
      </c>
      <c r="I280" s="18">
        <f>VLOOKUP($A280,'Published Hourly Data'!$B:$BT,MATCH(I$1,'Published Hourly Data'!$B$1:$BT$1,0),TRUE)</f>
        <v>2035</v>
      </c>
      <c r="J280" s="18">
        <f>VLOOKUP($A280,'Published Hourly Data'!$B:$BT,MATCH(J$1,'Published Hourly Data'!$B$1:$BT$1,0),TRUE)</f>
        <v>0</v>
      </c>
      <c r="K280" s="18">
        <f>VLOOKUP($A280,'Published Hourly Data'!$B:$BT,MATCH(K$1,'Published Hourly Data'!$B$1:$BT$1,0),TRUE)</f>
        <v>1238</v>
      </c>
      <c r="L280" s="18">
        <f>VLOOKUP($A280,'Published Hourly Data'!$B:$BT,MATCH(L$1,'Published Hourly Data'!$B$1:$BT$1,0),TRUE)</f>
        <v>166</v>
      </c>
      <c r="M280" s="18">
        <f>VLOOKUP($A280,'Published Hourly Data'!$B:$BT,MATCH(M$1,'Published Hourly Data'!$B$1:$BT$1,0),TRUE)</f>
        <v>4664</v>
      </c>
      <c r="N280" s="18">
        <f>VLOOKUP($A280,'Published Hourly Data'!$B:$BT,MATCH(N$1,'Published Hourly Data'!$B$1:$BT$1,0),TRUE)</f>
        <v>42</v>
      </c>
      <c r="O280" s="18">
        <f>VLOOKUP($A280,'Published Hourly Data'!$B:$BT,MATCH(O$1,'Published Hourly Data'!$B$1:$BT$1,0),TRUE)</f>
        <v>0</v>
      </c>
      <c r="P280" s="18">
        <f>VLOOKUP($A280,'Published Hourly Data'!$B:$BT,MATCH(P$1,'Published Hourly Data'!$B$1:$BT$1,0),TRUE)</f>
        <v>404</v>
      </c>
      <c r="Q280" s="18">
        <f>VLOOKUP($A280,'Published Hourly Data'!$B:$BT,MATCH(Q$1,'Published Hourly Data'!$B$1:$BT$1,0),TRUE)</f>
        <v>0</v>
      </c>
      <c r="R280" s="18">
        <f>VLOOKUP($A280,'Published Hourly Data'!$B:$BT,MATCH(R$1,'Published Hourly Data'!$B$1:$BT$1,0),TRUE)</f>
        <v>5</v>
      </c>
      <c r="S280" s="18">
        <f>VLOOKUP($A280,'Published Hourly Data'!$B:$BT,MATCH(S$1,'Published Hourly Data'!$B$1:$BT$1,0),TRUE)</f>
        <v>-150</v>
      </c>
      <c r="T280" s="18">
        <f>VLOOKUP($A280,'Published Hourly Data'!$B:$BT,MATCH(T$1,'Published Hourly Data'!$B$1:$BT$1,0),TRUE)</f>
        <v>0</v>
      </c>
      <c r="U280" s="18">
        <f>VLOOKUP($A280,'Published Hourly Data'!$B:$BT,MATCH(U$1,'Published Hourly Data'!$B$1:$BT$1,0),TRUE)</f>
        <v>0</v>
      </c>
      <c r="V280" s="18">
        <f>VLOOKUP($A280,'Published Hourly Data'!$B:$BT,MATCH(V$1,'Published Hourly Data'!$B$1:$BT$1,0),TRUE)</f>
        <v>-247</v>
      </c>
      <c r="W280" s="18">
        <f>VLOOKUP($A280,'Published Hourly Data'!$B:$BT,MATCH(W$1,'Published Hourly Data'!$B$1:$BT$1,0),TRUE)</f>
        <v>-14</v>
      </c>
      <c r="X280" s="18">
        <f>VLOOKUP($A280,'Published Hourly Data'!$B:$BT,MATCH(X$1,'Published Hourly Data'!$B$1:$BT$1,0),TRUE)</f>
        <v>0</v>
      </c>
      <c r="Y280" s="18">
        <f>VLOOKUP($A280,'Published Hourly Data'!$B:$BT,MATCH(Y$1,'Published Hourly Data'!$B$1:$BT$1,0),TRUE)</f>
        <v>0</v>
      </c>
      <c r="Z280" s="18">
        <f>VLOOKUP($A280,'Published Hourly Data'!$B:$BT,MATCH(Z$1,'Published Hourly Data'!$B$1:$BT$1,0),TRUE)</f>
        <v>27</v>
      </c>
      <c r="AA280" s="18">
        <f>VLOOKUP($A280,'Published Hourly Data'!$B:$BT,MATCH(AA$1,'Published Hourly Data'!$B$1:$BT$1,0),TRUE)</f>
        <v>5190</v>
      </c>
      <c r="AB280" s="18">
        <f>VLOOKUP($A280,'Published Hourly Data'!$B:$BT,MATCH(AB$1,'Published Hourly Data'!$B$1:$BT$1,0),TRUE)</f>
        <v>429</v>
      </c>
      <c r="AC280" s="18">
        <f>VLOOKUP($A280,'Published Hourly Data'!$B:$BT,MATCH(AC$1,'Published Hourly Data'!$B$1:$BT$1,0),TRUE)</f>
        <v>695</v>
      </c>
      <c r="AD280" s="18">
        <f>VLOOKUP($A280,'Published Hourly Data'!$B:$BT,MATCH(AD$1,'Published Hourly Data'!$B$1:$BT$1,0),TRUE)</f>
        <v>720</v>
      </c>
      <c r="AE280" s="18">
        <f>VLOOKUP($A280,'Published Hourly Data'!$B:$BT,MATCH(AE$1,'Published Hourly Data'!$B$1:$BT$1,0),TRUE)</f>
        <v>136</v>
      </c>
      <c r="AF280" s="18">
        <f>VLOOKUP($A280,'Published Hourly Data'!$B:$BT,MATCH(AF$1,'Published Hourly Data'!$B$1:$BT$1,0),TRUE)</f>
        <v>1191</v>
      </c>
      <c r="AG280" s="18">
        <f>VLOOKUP($A280,'Published Hourly Data'!$B:$BT,MATCH(AG$1,'Published Hourly Data'!$B$1:$BT$1,0),TRUE)</f>
        <v>310</v>
      </c>
      <c r="AH280" s="18">
        <f>VLOOKUP($A280,'Published Hourly Data'!$B:$BT,MATCH(AH$1,'Published Hourly Data'!$B$1:$BT$1,0),TRUE)</f>
        <v>2033</v>
      </c>
      <c r="AI280" s="18">
        <f>VLOOKUP($A280,'Published Hourly Data'!$B:$BT,MATCH(AI$1,'Published Hourly Data'!$B$1:$BT$1,0),TRUE)</f>
        <v>442</v>
      </c>
      <c r="AJ280" s="18">
        <f>VLOOKUP($A280,'Published Hourly Data'!$B:$BT,MATCH(AJ$1,'Published Hourly Data'!$B$1:$BT$1,0),TRUE)</f>
        <v>2005</v>
      </c>
      <c r="AK280" s="18">
        <f>VLOOKUP($A280,'Published Hourly Data'!$B:$BT,MATCH(AK$1,'Published Hourly Data'!$B$1:$BT$1,0),TRUE)</f>
        <v>3683</v>
      </c>
      <c r="AL280" s="18">
        <f>VLOOKUP($A280,'Published Hourly Data'!$B:$BT,MATCH(AL$1,'Published Hourly Data'!$B$1:$BT$1,0),TRUE)</f>
        <v>1519</v>
      </c>
      <c r="AM280" s="18">
        <f>VLOOKUP($A280,'Published Hourly Data'!$B:$BT,MATCH(AM$1,'Published Hourly Data'!$B$1:$BT$1,0),TRUE)</f>
        <v>3403</v>
      </c>
      <c r="AN280" s="18">
        <f>VLOOKUP($A280,'Published Hourly Data'!$B:$BT,MATCH(AN$1,'Published Hourly Data'!$B$1:$BT$1,0),TRUE)</f>
        <v>602</v>
      </c>
      <c r="AO280" s="18">
        <f>VLOOKUP($A280,'Published Hourly Data'!$B:$BT,MATCH(AO$1,'Published Hourly Data'!$B$1:$BT$1,0),TRUE)</f>
        <v>3771</v>
      </c>
      <c r="AP280" s="18">
        <f>VLOOKUP($A280,'Published Hourly Data'!$B:$BT,MATCH(AP$1,'Published Hourly Data'!$B$1:$BT$1,0),TRUE)</f>
        <v>3874</v>
      </c>
      <c r="AQ280" s="18">
        <f>VLOOKUP($A280,'Published Hourly Data'!$B:$BT,MATCH(AQ$1,'Published Hourly Data'!$B$1:$BT$1,0),TRUE)</f>
        <v>954</v>
      </c>
    </row>
    <row r="281" spans="1:43">
      <c r="A281" s="19">
        <f t="shared" si="5"/>
        <v>44228.875000000196</v>
      </c>
      <c r="B281" s="18">
        <f>VLOOKUP($A281,'Published Hourly Data'!$B:$BT,MATCH(B$1,'Published Hourly Data'!$B$1:$BT$1,0),TRUE)</f>
        <v>44228.625</v>
      </c>
      <c r="C281" s="18">
        <f>VLOOKUP($A281,'Published Hourly Data'!$B:$BT,MATCH(C$1,'Published Hourly Data'!$B$1:$BT$1,0),TRUE)</f>
        <v>32389</v>
      </c>
      <c r="D281" s="18">
        <f>VLOOKUP($A281,'Published Hourly Data'!$B:$BT,MATCH(D$1,'Published Hourly Data'!$B$1:$BT$1,0),TRUE)</f>
        <v>30232</v>
      </c>
      <c r="E281" s="18">
        <f>VLOOKUP($A281,'Published Hourly Data'!$B:$BT,MATCH(E$1,'Published Hourly Data'!$B$1:$BT$1,0),TRUE)</f>
        <v>30231</v>
      </c>
      <c r="F281" s="18">
        <f>VLOOKUP($A281,'Published Hourly Data'!$B:$BT,MATCH(F$1,'Published Hourly Data'!$B$1:$BT$1,0),TRUE)</f>
        <v>-1</v>
      </c>
      <c r="G281" s="18">
        <f>VLOOKUP($A281,'Published Hourly Data'!$B:$BT,MATCH(G$1,'Published Hourly Data'!$B$1:$BT$1,0),TRUE)</f>
        <v>13954</v>
      </c>
      <c r="H281" s="18">
        <f>VLOOKUP($A281,'Published Hourly Data'!$B:$BT,MATCH(H$1,'Published Hourly Data'!$B$1:$BT$1,0),TRUE)</f>
        <v>7667</v>
      </c>
      <c r="I281" s="18">
        <f>VLOOKUP($A281,'Published Hourly Data'!$B:$BT,MATCH(I$1,'Published Hourly Data'!$B$1:$BT$1,0),TRUE)</f>
        <v>2034</v>
      </c>
      <c r="J281" s="18">
        <f>VLOOKUP($A281,'Published Hourly Data'!$B:$BT,MATCH(J$1,'Published Hourly Data'!$B$1:$BT$1,0),TRUE)</f>
        <v>0</v>
      </c>
      <c r="K281" s="18">
        <f>VLOOKUP($A281,'Published Hourly Data'!$B:$BT,MATCH(K$1,'Published Hourly Data'!$B$1:$BT$1,0),TRUE)</f>
        <v>1223</v>
      </c>
      <c r="L281" s="18">
        <f>VLOOKUP($A281,'Published Hourly Data'!$B:$BT,MATCH(L$1,'Published Hourly Data'!$B$1:$BT$1,0),TRUE)</f>
        <v>131</v>
      </c>
      <c r="M281" s="18">
        <f>VLOOKUP($A281,'Published Hourly Data'!$B:$BT,MATCH(M$1,'Published Hourly Data'!$B$1:$BT$1,0),TRUE)</f>
        <v>5242</v>
      </c>
      <c r="N281" s="18">
        <f>VLOOKUP($A281,'Published Hourly Data'!$B:$BT,MATCH(N$1,'Published Hourly Data'!$B$1:$BT$1,0),TRUE)</f>
        <v>41</v>
      </c>
      <c r="O281" s="18">
        <f>VLOOKUP($A281,'Published Hourly Data'!$B:$BT,MATCH(O$1,'Published Hourly Data'!$B$1:$BT$1,0),TRUE)</f>
        <v>0</v>
      </c>
      <c r="P281" s="18">
        <f>VLOOKUP($A281,'Published Hourly Data'!$B:$BT,MATCH(P$1,'Published Hourly Data'!$B$1:$BT$1,0),TRUE)</f>
        <v>408</v>
      </c>
      <c r="Q281" s="18">
        <f>VLOOKUP($A281,'Published Hourly Data'!$B:$BT,MATCH(Q$1,'Published Hourly Data'!$B$1:$BT$1,0),TRUE)</f>
        <v>0</v>
      </c>
      <c r="R281" s="18">
        <f>VLOOKUP($A281,'Published Hourly Data'!$B:$BT,MATCH(R$1,'Published Hourly Data'!$B$1:$BT$1,0),TRUE)</f>
        <v>5</v>
      </c>
      <c r="S281" s="18">
        <f>VLOOKUP($A281,'Published Hourly Data'!$B:$BT,MATCH(S$1,'Published Hourly Data'!$B$1:$BT$1,0),TRUE)</f>
        <v>-107</v>
      </c>
      <c r="T281" s="18">
        <f>VLOOKUP($A281,'Published Hourly Data'!$B:$BT,MATCH(T$1,'Published Hourly Data'!$B$1:$BT$1,0),TRUE)</f>
        <v>0</v>
      </c>
      <c r="U281" s="18">
        <f>VLOOKUP($A281,'Published Hourly Data'!$B:$BT,MATCH(U$1,'Published Hourly Data'!$B$1:$BT$1,0),TRUE)</f>
        <v>0</v>
      </c>
      <c r="V281" s="18">
        <f>VLOOKUP($A281,'Published Hourly Data'!$B:$BT,MATCH(V$1,'Published Hourly Data'!$B$1:$BT$1,0),TRUE)</f>
        <v>-279</v>
      </c>
      <c r="W281" s="18">
        <f>VLOOKUP($A281,'Published Hourly Data'!$B:$BT,MATCH(W$1,'Published Hourly Data'!$B$1:$BT$1,0),TRUE)</f>
        <v>1</v>
      </c>
      <c r="X281" s="18">
        <f>VLOOKUP($A281,'Published Hourly Data'!$B:$BT,MATCH(X$1,'Published Hourly Data'!$B$1:$BT$1,0),TRUE)</f>
        <v>0</v>
      </c>
      <c r="Y281" s="18">
        <f>VLOOKUP($A281,'Published Hourly Data'!$B:$BT,MATCH(Y$1,'Published Hourly Data'!$B$1:$BT$1,0),TRUE)</f>
        <v>0</v>
      </c>
      <c r="Z281" s="18">
        <f>VLOOKUP($A281,'Published Hourly Data'!$B:$BT,MATCH(Z$1,'Published Hourly Data'!$B$1:$BT$1,0),TRUE)</f>
        <v>21</v>
      </c>
      <c r="AA281" s="18">
        <f>VLOOKUP($A281,'Published Hourly Data'!$B:$BT,MATCH(AA$1,'Published Hourly Data'!$B$1:$BT$1,0),TRUE)</f>
        <v>4999</v>
      </c>
      <c r="AB281" s="18">
        <f>VLOOKUP($A281,'Published Hourly Data'!$B:$BT,MATCH(AB$1,'Published Hourly Data'!$B$1:$BT$1,0),TRUE)</f>
        <v>411</v>
      </c>
      <c r="AC281" s="18">
        <f>VLOOKUP($A281,'Published Hourly Data'!$B:$BT,MATCH(AC$1,'Published Hourly Data'!$B$1:$BT$1,0),TRUE)</f>
        <v>660</v>
      </c>
      <c r="AD281" s="18">
        <f>VLOOKUP($A281,'Published Hourly Data'!$B:$BT,MATCH(AD$1,'Published Hourly Data'!$B$1:$BT$1,0),TRUE)</f>
        <v>713</v>
      </c>
      <c r="AE281" s="18">
        <f>VLOOKUP($A281,'Published Hourly Data'!$B:$BT,MATCH(AE$1,'Published Hourly Data'!$B$1:$BT$1,0),TRUE)</f>
        <v>134</v>
      </c>
      <c r="AF281" s="18">
        <f>VLOOKUP($A281,'Published Hourly Data'!$B:$BT,MATCH(AF$1,'Published Hourly Data'!$B$1:$BT$1,0),TRUE)</f>
        <v>1155</v>
      </c>
      <c r="AG281" s="18">
        <f>VLOOKUP($A281,'Published Hourly Data'!$B:$BT,MATCH(AG$1,'Published Hourly Data'!$B$1:$BT$1,0),TRUE)</f>
        <v>306</v>
      </c>
      <c r="AH281" s="18">
        <f>VLOOKUP($A281,'Published Hourly Data'!$B:$BT,MATCH(AH$1,'Published Hourly Data'!$B$1:$BT$1,0),TRUE)</f>
        <v>1968</v>
      </c>
      <c r="AI281" s="18">
        <f>VLOOKUP($A281,'Published Hourly Data'!$B:$BT,MATCH(AI$1,'Published Hourly Data'!$B$1:$BT$1,0),TRUE)</f>
        <v>424</v>
      </c>
      <c r="AJ281" s="18">
        <f>VLOOKUP($A281,'Published Hourly Data'!$B:$BT,MATCH(AJ$1,'Published Hourly Data'!$B$1:$BT$1,0),TRUE)</f>
        <v>1952</v>
      </c>
      <c r="AK281" s="18">
        <f>VLOOKUP($A281,'Published Hourly Data'!$B:$BT,MATCH(AK$1,'Published Hourly Data'!$B$1:$BT$1,0),TRUE)</f>
        <v>3572</v>
      </c>
      <c r="AL281" s="18">
        <f>VLOOKUP($A281,'Published Hourly Data'!$B:$BT,MATCH(AL$1,'Published Hourly Data'!$B$1:$BT$1,0),TRUE)</f>
        <v>1496</v>
      </c>
      <c r="AM281" s="18">
        <f>VLOOKUP($A281,'Published Hourly Data'!$B:$BT,MATCH(AM$1,'Published Hourly Data'!$B$1:$BT$1,0),TRUE)</f>
        <v>3365</v>
      </c>
      <c r="AN281" s="18">
        <f>VLOOKUP($A281,'Published Hourly Data'!$B:$BT,MATCH(AN$1,'Published Hourly Data'!$B$1:$BT$1,0),TRUE)</f>
        <v>601</v>
      </c>
      <c r="AO281" s="18">
        <f>VLOOKUP($A281,'Published Hourly Data'!$B:$BT,MATCH(AO$1,'Published Hourly Data'!$B$1:$BT$1,0),TRUE)</f>
        <v>3687</v>
      </c>
      <c r="AP281" s="18">
        <f>VLOOKUP($A281,'Published Hourly Data'!$B:$BT,MATCH(AP$1,'Published Hourly Data'!$B$1:$BT$1,0),TRUE)</f>
        <v>3864</v>
      </c>
      <c r="AQ281" s="18">
        <f>VLOOKUP($A281,'Published Hourly Data'!$B:$BT,MATCH(AQ$1,'Published Hourly Data'!$B$1:$BT$1,0),TRUE)</f>
        <v>925</v>
      </c>
    </row>
    <row r="282" spans="1:43">
      <c r="A282" s="19">
        <f t="shared" si="5"/>
        <v>44228.916666666861</v>
      </c>
      <c r="B282" s="18">
        <f>VLOOKUP($A282,'Published Hourly Data'!$B:$BT,MATCH(B$1,'Published Hourly Data'!$B$1:$BT$1,0),TRUE)</f>
        <v>44228.666666666664</v>
      </c>
      <c r="C282" s="18">
        <f>VLOOKUP($A282,'Published Hourly Data'!$B:$BT,MATCH(C$1,'Published Hourly Data'!$B$1:$BT$1,0),TRUE)</f>
        <v>31996</v>
      </c>
      <c r="D282" s="18">
        <f>VLOOKUP($A282,'Published Hourly Data'!$B:$BT,MATCH(D$1,'Published Hourly Data'!$B$1:$BT$1,0),TRUE)</f>
        <v>29700</v>
      </c>
      <c r="E282" s="18">
        <f>VLOOKUP($A282,'Published Hourly Data'!$B:$BT,MATCH(E$1,'Published Hourly Data'!$B$1:$BT$1,0),TRUE)</f>
        <v>29563</v>
      </c>
      <c r="F282" s="18">
        <f>VLOOKUP($A282,'Published Hourly Data'!$B:$BT,MATCH(F$1,'Published Hourly Data'!$B$1:$BT$1,0),TRUE)</f>
        <v>-137</v>
      </c>
      <c r="G282" s="18">
        <f>VLOOKUP($A282,'Published Hourly Data'!$B:$BT,MATCH(G$1,'Published Hourly Data'!$B$1:$BT$1,0),TRUE)</f>
        <v>13863</v>
      </c>
      <c r="H282" s="18">
        <f>VLOOKUP($A282,'Published Hourly Data'!$B:$BT,MATCH(H$1,'Published Hourly Data'!$B$1:$BT$1,0),TRUE)</f>
        <v>6455</v>
      </c>
      <c r="I282" s="18">
        <f>VLOOKUP($A282,'Published Hourly Data'!$B:$BT,MATCH(I$1,'Published Hourly Data'!$B$1:$BT$1,0),TRUE)</f>
        <v>2035</v>
      </c>
      <c r="J282" s="18">
        <f>VLOOKUP($A282,'Published Hourly Data'!$B:$BT,MATCH(J$1,'Published Hourly Data'!$B$1:$BT$1,0),TRUE)</f>
        <v>0</v>
      </c>
      <c r="K282" s="18">
        <f>VLOOKUP($A282,'Published Hourly Data'!$B:$BT,MATCH(K$1,'Published Hourly Data'!$B$1:$BT$1,0),TRUE)</f>
        <v>1211</v>
      </c>
      <c r="L282" s="18">
        <f>VLOOKUP($A282,'Published Hourly Data'!$B:$BT,MATCH(L$1,'Published Hourly Data'!$B$1:$BT$1,0),TRUE)</f>
        <v>143</v>
      </c>
      <c r="M282" s="18">
        <f>VLOOKUP($A282,'Published Hourly Data'!$B:$BT,MATCH(M$1,'Published Hourly Data'!$B$1:$BT$1,0),TRUE)</f>
        <v>5871</v>
      </c>
      <c r="N282" s="18">
        <f>VLOOKUP($A282,'Published Hourly Data'!$B:$BT,MATCH(N$1,'Published Hourly Data'!$B$1:$BT$1,0),TRUE)</f>
        <v>42</v>
      </c>
      <c r="O282" s="18">
        <f>VLOOKUP($A282,'Published Hourly Data'!$B:$BT,MATCH(O$1,'Published Hourly Data'!$B$1:$BT$1,0),TRUE)</f>
        <v>0</v>
      </c>
      <c r="P282" s="18">
        <f>VLOOKUP($A282,'Published Hourly Data'!$B:$BT,MATCH(P$1,'Published Hourly Data'!$B$1:$BT$1,0),TRUE)</f>
        <v>327</v>
      </c>
      <c r="Q282" s="18">
        <f>VLOOKUP($A282,'Published Hourly Data'!$B:$BT,MATCH(Q$1,'Published Hourly Data'!$B$1:$BT$1,0),TRUE)</f>
        <v>0</v>
      </c>
      <c r="R282" s="18">
        <f>VLOOKUP($A282,'Published Hourly Data'!$B:$BT,MATCH(R$1,'Published Hourly Data'!$B$1:$BT$1,0),TRUE)</f>
        <v>5</v>
      </c>
      <c r="S282" s="18">
        <f>VLOOKUP($A282,'Published Hourly Data'!$B:$BT,MATCH(S$1,'Published Hourly Data'!$B$1:$BT$1,0),TRUE)</f>
        <v>-77</v>
      </c>
      <c r="T282" s="18">
        <f>VLOOKUP($A282,'Published Hourly Data'!$B:$BT,MATCH(T$1,'Published Hourly Data'!$B$1:$BT$1,0),TRUE)</f>
        <v>0</v>
      </c>
      <c r="U282" s="18">
        <f>VLOOKUP($A282,'Published Hourly Data'!$B:$BT,MATCH(U$1,'Published Hourly Data'!$B$1:$BT$1,0),TRUE)</f>
        <v>0</v>
      </c>
      <c r="V282" s="18">
        <f>VLOOKUP($A282,'Published Hourly Data'!$B:$BT,MATCH(V$1,'Published Hourly Data'!$B$1:$BT$1,0),TRUE)</f>
        <v>-309</v>
      </c>
      <c r="W282" s="18">
        <f>VLOOKUP($A282,'Published Hourly Data'!$B:$BT,MATCH(W$1,'Published Hourly Data'!$B$1:$BT$1,0),TRUE)</f>
        <v>6</v>
      </c>
      <c r="X282" s="18">
        <f>VLOOKUP($A282,'Published Hourly Data'!$B:$BT,MATCH(X$1,'Published Hourly Data'!$B$1:$BT$1,0),TRUE)</f>
        <v>0</v>
      </c>
      <c r="Y282" s="18">
        <f>VLOOKUP($A282,'Published Hourly Data'!$B:$BT,MATCH(Y$1,'Published Hourly Data'!$B$1:$BT$1,0),TRUE)</f>
        <v>0</v>
      </c>
      <c r="Z282" s="18">
        <f>VLOOKUP($A282,'Published Hourly Data'!$B:$BT,MATCH(Z$1,'Published Hourly Data'!$B$1:$BT$1,0),TRUE)</f>
        <v>-53</v>
      </c>
      <c r="AA282" s="18">
        <f>VLOOKUP($A282,'Published Hourly Data'!$B:$BT,MATCH(AA$1,'Published Hourly Data'!$B$1:$BT$1,0),TRUE)</f>
        <v>4858</v>
      </c>
      <c r="AB282" s="18">
        <f>VLOOKUP($A282,'Published Hourly Data'!$B:$BT,MATCH(AB$1,'Published Hourly Data'!$B$1:$BT$1,0),TRUE)</f>
        <v>396</v>
      </c>
      <c r="AC282" s="18">
        <f>VLOOKUP($A282,'Published Hourly Data'!$B:$BT,MATCH(AC$1,'Published Hourly Data'!$B$1:$BT$1,0),TRUE)</f>
        <v>632</v>
      </c>
      <c r="AD282" s="18">
        <f>VLOOKUP($A282,'Published Hourly Data'!$B:$BT,MATCH(AD$1,'Published Hourly Data'!$B$1:$BT$1,0),TRUE)</f>
        <v>696</v>
      </c>
      <c r="AE282" s="18">
        <f>VLOOKUP($A282,'Published Hourly Data'!$B:$BT,MATCH(AE$1,'Published Hourly Data'!$B$1:$BT$1,0),TRUE)</f>
        <v>128</v>
      </c>
      <c r="AF282" s="18">
        <f>VLOOKUP($A282,'Published Hourly Data'!$B:$BT,MATCH(AF$1,'Published Hourly Data'!$B$1:$BT$1,0),TRUE)</f>
        <v>1127</v>
      </c>
      <c r="AG282" s="18">
        <f>VLOOKUP($A282,'Published Hourly Data'!$B:$BT,MATCH(AG$1,'Published Hourly Data'!$B$1:$BT$1,0),TRUE)</f>
        <v>291</v>
      </c>
      <c r="AH282" s="18">
        <f>VLOOKUP($A282,'Published Hourly Data'!$B:$BT,MATCH(AH$1,'Published Hourly Data'!$B$1:$BT$1,0),TRUE)</f>
        <v>1919</v>
      </c>
      <c r="AI282" s="18">
        <f>VLOOKUP($A282,'Published Hourly Data'!$B:$BT,MATCH(AI$1,'Published Hourly Data'!$B$1:$BT$1,0),TRUE)</f>
        <v>414</v>
      </c>
      <c r="AJ282" s="18">
        <f>VLOOKUP($A282,'Published Hourly Data'!$B:$BT,MATCH(AJ$1,'Published Hourly Data'!$B$1:$BT$1,0),TRUE)</f>
        <v>1957</v>
      </c>
      <c r="AK282" s="18">
        <f>VLOOKUP($A282,'Published Hourly Data'!$B:$BT,MATCH(AK$1,'Published Hourly Data'!$B$1:$BT$1,0),TRUE)</f>
        <v>3473</v>
      </c>
      <c r="AL282" s="18">
        <f>VLOOKUP($A282,'Published Hourly Data'!$B:$BT,MATCH(AL$1,'Published Hourly Data'!$B$1:$BT$1,0),TRUE)</f>
        <v>1460</v>
      </c>
      <c r="AM282" s="18">
        <f>VLOOKUP($A282,'Published Hourly Data'!$B:$BT,MATCH(AM$1,'Published Hourly Data'!$B$1:$BT$1,0),TRUE)</f>
        <v>3358</v>
      </c>
      <c r="AN282" s="18">
        <f>VLOOKUP($A282,'Published Hourly Data'!$B:$BT,MATCH(AN$1,'Published Hourly Data'!$B$1:$BT$1,0),TRUE)</f>
        <v>593</v>
      </c>
      <c r="AO282" s="18">
        <f>VLOOKUP($A282,'Published Hourly Data'!$B:$BT,MATCH(AO$1,'Published Hourly Data'!$B$1:$BT$1,0),TRUE)</f>
        <v>3629</v>
      </c>
      <c r="AP282" s="18">
        <f>VLOOKUP($A282,'Published Hourly Data'!$B:$BT,MATCH(AP$1,'Published Hourly Data'!$B$1:$BT$1,0),TRUE)</f>
        <v>3858</v>
      </c>
      <c r="AQ282" s="18">
        <f>VLOOKUP($A282,'Published Hourly Data'!$B:$BT,MATCH(AQ$1,'Published Hourly Data'!$B$1:$BT$1,0),TRUE)</f>
        <v>908</v>
      </c>
    </row>
    <row r="283" spans="1:43">
      <c r="A283" s="19">
        <f t="shared" si="5"/>
        <v>44228.958333333525</v>
      </c>
      <c r="B283" s="18">
        <f>VLOOKUP($A283,'Published Hourly Data'!$B:$BT,MATCH(B$1,'Published Hourly Data'!$B$1:$BT$1,0),TRUE)</f>
        <v>44228.708333333336</v>
      </c>
      <c r="C283" s="18">
        <f>VLOOKUP($A283,'Published Hourly Data'!$B:$BT,MATCH(C$1,'Published Hourly Data'!$B$1:$BT$1,0),TRUE)</f>
        <v>32159</v>
      </c>
      <c r="D283" s="18">
        <f>VLOOKUP($A283,'Published Hourly Data'!$B:$BT,MATCH(D$1,'Published Hourly Data'!$B$1:$BT$1,0),TRUE)</f>
        <v>29689</v>
      </c>
      <c r="E283" s="18">
        <f>VLOOKUP($A283,'Published Hourly Data'!$B:$BT,MATCH(E$1,'Published Hourly Data'!$B$1:$BT$1,0),TRUE)</f>
        <v>29558</v>
      </c>
      <c r="F283" s="18">
        <f>VLOOKUP($A283,'Published Hourly Data'!$B:$BT,MATCH(F$1,'Published Hourly Data'!$B$1:$BT$1,0),TRUE)</f>
        <v>-130</v>
      </c>
      <c r="G283" s="18">
        <f>VLOOKUP($A283,'Published Hourly Data'!$B:$BT,MATCH(G$1,'Published Hourly Data'!$B$1:$BT$1,0),TRUE)</f>
        <v>13775</v>
      </c>
      <c r="H283" s="18">
        <f>VLOOKUP($A283,'Published Hourly Data'!$B:$BT,MATCH(H$1,'Published Hourly Data'!$B$1:$BT$1,0),TRUE)</f>
        <v>5521</v>
      </c>
      <c r="I283" s="18">
        <f>VLOOKUP($A283,'Published Hourly Data'!$B:$BT,MATCH(I$1,'Published Hourly Data'!$B$1:$BT$1,0),TRUE)</f>
        <v>2034</v>
      </c>
      <c r="J283" s="18">
        <f>VLOOKUP($A283,'Published Hourly Data'!$B:$BT,MATCH(J$1,'Published Hourly Data'!$B$1:$BT$1,0),TRUE)</f>
        <v>0</v>
      </c>
      <c r="K283" s="18">
        <f>VLOOKUP($A283,'Published Hourly Data'!$B:$BT,MATCH(K$1,'Published Hourly Data'!$B$1:$BT$1,0),TRUE)</f>
        <v>1235</v>
      </c>
      <c r="L283" s="18">
        <f>VLOOKUP($A283,'Published Hourly Data'!$B:$BT,MATCH(L$1,'Published Hourly Data'!$B$1:$BT$1,0),TRUE)</f>
        <v>131</v>
      </c>
      <c r="M283" s="18">
        <f>VLOOKUP($A283,'Published Hourly Data'!$B:$BT,MATCH(M$1,'Published Hourly Data'!$B$1:$BT$1,0),TRUE)</f>
        <v>6840</v>
      </c>
      <c r="N283" s="18">
        <f>VLOOKUP($A283,'Published Hourly Data'!$B:$BT,MATCH(N$1,'Published Hourly Data'!$B$1:$BT$1,0),TRUE)</f>
        <v>41</v>
      </c>
      <c r="O283" s="18">
        <f>VLOOKUP($A283,'Published Hourly Data'!$B:$BT,MATCH(O$1,'Published Hourly Data'!$B$1:$BT$1,0),TRUE)</f>
        <v>0</v>
      </c>
      <c r="P283" s="18">
        <f>VLOOKUP($A283,'Published Hourly Data'!$B:$BT,MATCH(P$1,'Published Hourly Data'!$B$1:$BT$1,0),TRUE)</f>
        <v>340</v>
      </c>
      <c r="Q283" s="18">
        <f>VLOOKUP($A283,'Published Hourly Data'!$B:$BT,MATCH(Q$1,'Published Hourly Data'!$B$1:$BT$1,0),TRUE)</f>
        <v>0</v>
      </c>
      <c r="R283" s="18">
        <f>VLOOKUP($A283,'Published Hourly Data'!$B:$BT,MATCH(R$1,'Published Hourly Data'!$B$1:$BT$1,0),TRUE)</f>
        <v>5</v>
      </c>
      <c r="S283" s="18">
        <f>VLOOKUP($A283,'Published Hourly Data'!$B:$BT,MATCH(S$1,'Published Hourly Data'!$B$1:$BT$1,0),TRUE)</f>
        <v>-39</v>
      </c>
      <c r="T283" s="18">
        <f>VLOOKUP($A283,'Published Hourly Data'!$B:$BT,MATCH(T$1,'Published Hourly Data'!$B$1:$BT$1,0),TRUE)</f>
        <v>0</v>
      </c>
      <c r="U283" s="18">
        <f>VLOOKUP($A283,'Published Hourly Data'!$B:$BT,MATCH(U$1,'Published Hourly Data'!$B$1:$BT$1,0),TRUE)</f>
        <v>0</v>
      </c>
      <c r="V283" s="18">
        <f>VLOOKUP($A283,'Published Hourly Data'!$B:$BT,MATCH(V$1,'Published Hourly Data'!$B$1:$BT$1,0),TRUE)</f>
        <v>-329</v>
      </c>
      <c r="W283" s="18">
        <f>VLOOKUP($A283,'Published Hourly Data'!$B:$BT,MATCH(W$1,'Published Hourly Data'!$B$1:$BT$1,0),TRUE)</f>
        <v>1</v>
      </c>
      <c r="X283" s="18">
        <f>VLOOKUP($A283,'Published Hourly Data'!$B:$BT,MATCH(X$1,'Published Hourly Data'!$B$1:$BT$1,0),TRUE)</f>
        <v>0</v>
      </c>
      <c r="Y283" s="18">
        <f>VLOOKUP($A283,'Published Hourly Data'!$B:$BT,MATCH(Y$1,'Published Hourly Data'!$B$1:$BT$1,0),TRUE)</f>
        <v>0</v>
      </c>
      <c r="Z283" s="18">
        <f>VLOOKUP($A283,'Published Hourly Data'!$B:$BT,MATCH(Z$1,'Published Hourly Data'!$B$1:$BT$1,0),TRUE)</f>
        <v>-59</v>
      </c>
      <c r="AA283" s="18">
        <f>VLOOKUP($A283,'Published Hourly Data'!$B:$BT,MATCH(AA$1,'Published Hourly Data'!$B$1:$BT$1,0),TRUE)</f>
        <v>4858</v>
      </c>
      <c r="AB283" s="18">
        <f>VLOOKUP($A283,'Published Hourly Data'!$B:$BT,MATCH(AB$1,'Published Hourly Data'!$B$1:$BT$1,0),TRUE)</f>
        <v>393</v>
      </c>
      <c r="AC283" s="18">
        <f>VLOOKUP($A283,'Published Hourly Data'!$B:$BT,MATCH(AC$1,'Published Hourly Data'!$B$1:$BT$1,0),TRUE)</f>
        <v>633</v>
      </c>
      <c r="AD283" s="18">
        <f>VLOOKUP($A283,'Published Hourly Data'!$B:$BT,MATCH(AD$1,'Published Hourly Data'!$B$1:$BT$1,0),TRUE)</f>
        <v>687</v>
      </c>
      <c r="AE283" s="18">
        <f>VLOOKUP($A283,'Published Hourly Data'!$B:$BT,MATCH(AE$1,'Published Hourly Data'!$B$1:$BT$1,0),TRUE)</f>
        <v>130</v>
      </c>
      <c r="AF283" s="18">
        <f>VLOOKUP($A283,'Published Hourly Data'!$B:$BT,MATCH(AF$1,'Published Hourly Data'!$B$1:$BT$1,0),TRUE)</f>
        <v>1135</v>
      </c>
      <c r="AG283" s="18">
        <f>VLOOKUP($A283,'Published Hourly Data'!$B:$BT,MATCH(AG$1,'Published Hourly Data'!$B$1:$BT$1,0),TRUE)</f>
        <v>289</v>
      </c>
      <c r="AH283" s="18">
        <f>VLOOKUP($A283,'Published Hourly Data'!$B:$BT,MATCH(AH$1,'Published Hourly Data'!$B$1:$BT$1,0),TRUE)</f>
        <v>1898</v>
      </c>
      <c r="AI283" s="18">
        <f>VLOOKUP($A283,'Published Hourly Data'!$B:$BT,MATCH(AI$1,'Published Hourly Data'!$B$1:$BT$1,0),TRUE)</f>
        <v>420</v>
      </c>
      <c r="AJ283" s="18">
        <f>VLOOKUP($A283,'Published Hourly Data'!$B:$BT,MATCH(AJ$1,'Published Hourly Data'!$B$1:$BT$1,0),TRUE)</f>
        <v>2006</v>
      </c>
      <c r="AK283" s="18">
        <f>VLOOKUP($A283,'Published Hourly Data'!$B:$BT,MATCH(AK$1,'Published Hourly Data'!$B$1:$BT$1,0),TRUE)</f>
        <v>3438</v>
      </c>
      <c r="AL283" s="18">
        <f>VLOOKUP($A283,'Published Hourly Data'!$B:$BT,MATCH(AL$1,'Published Hourly Data'!$B$1:$BT$1,0),TRUE)</f>
        <v>1463</v>
      </c>
      <c r="AM283" s="18">
        <f>VLOOKUP($A283,'Published Hourly Data'!$B:$BT,MATCH(AM$1,'Published Hourly Data'!$B$1:$BT$1,0),TRUE)</f>
        <v>3380</v>
      </c>
      <c r="AN283" s="18">
        <f>VLOOKUP($A283,'Published Hourly Data'!$B:$BT,MATCH(AN$1,'Published Hourly Data'!$B$1:$BT$1,0),TRUE)</f>
        <v>584</v>
      </c>
      <c r="AO283" s="18">
        <f>VLOOKUP($A283,'Published Hourly Data'!$B:$BT,MATCH(AO$1,'Published Hourly Data'!$B$1:$BT$1,0),TRUE)</f>
        <v>3589</v>
      </c>
      <c r="AP283" s="18">
        <f>VLOOKUP($A283,'Published Hourly Data'!$B:$BT,MATCH(AP$1,'Published Hourly Data'!$B$1:$BT$1,0),TRUE)</f>
        <v>3869</v>
      </c>
      <c r="AQ283" s="18">
        <f>VLOOKUP($A283,'Published Hourly Data'!$B:$BT,MATCH(AQ$1,'Published Hourly Data'!$B$1:$BT$1,0),TRUE)</f>
        <v>917</v>
      </c>
    </row>
    <row r="284" spans="1:43">
      <c r="A284" s="19">
        <f t="shared" si="5"/>
        <v>44229.000000000189</v>
      </c>
      <c r="B284" s="18">
        <f>VLOOKUP($A284,'Published Hourly Data'!$B:$BT,MATCH(B$1,'Published Hourly Data'!$B$1:$BT$1,0),TRUE)</f>
        <v>44228.75</v>
      </c>
      <c r="C284" s="18">
        <f>VLOOKUP($A284,'Published Hourly Data'!$B:$BT,MATCH(C$1,'Published Hourly Data'!$B$1:$BT$1,0),TRUE)</f>
        <v>33107</v>
      </c>
      <c r="D284" s="18">
        <f>VLOOKUP($A284,'Published Hourly Data'!$B:$BT,MATCH(D$1,'Published Hourly Data'!$B$1:$BT$1,0),TRUE)</f>
        <v>30703</v>
      </c>
      <c r="E284" s="18">
        <f>VLOOKUP($A284,'Published Hourly Data'!$B:$BT,MATCH(E$1,'Published Hourly Data'!$B$1:$BT$1,0),TRUE)</f>
        <v>30825</v>
      </c>
      <c r="F284" s="18">
        <f>VLOOKUP($A284,'Published Hourly Data'!$B:$BT,MATCH(F$1,'Published Hourly Data'!$B$1:$BT$1,0),TRUE)</f>
        <v>122</v>
      </c>
      <c r="G284" s="18">
        <f>VLOOKUP($A284,'Published Hourly Data'!$B:$BT,MATCH(G$1,'Published Hourly Data'!$B$1:$BT$1,0),TRUE)</f>
        <v>13560</v>
      </c>
      <c r="H284" s="18">
        <f>VLOOKUP($A284,'Published Hourly Data'!$B:$BT,MATCH(H$1,'Published Hourly Data'!$B$1:$BT$1,0),TRUE)</f>
        <v>5411</v>
      </c>
      <c r="I284" s="18">
        <f>VLOOKUP($A284,'Published Hourly Data'!$B:$BT,MATCH(I$1,'Published Hourly Data'!$B$1:$BT$1,0),TRUE)</f>
        <v>2034</v>
      </c>
      <c r="J284" s="18">
        <f>VLOOKUP($A284,'Published Hourly Data'!$B:$BT,MATCH(J$1,'Published Hourly Data'!$B$1:$BT$1,0),TRUE)</f>
        <v>0</v>
      </c>
      <c r="K284" s="18">
        <f>VLOOKUP($A284,'Published Hourly Data'!$B:$BT,MATCH(K$1,'Published Hourly Data'!$B$1:$BT$1,0),TRUE)</f>
        <v>1356</v>
      </c>
      <c r="L284" s="18">
        <f>VLOOKUP($A284,'Published Hourly Data'!$B:$BT,MATCH(L$1,'Published Hourly Data'!$B$1:$BT$1,0),TRUE)</f>
        <v>48</v>
      </c>
      <c r="M284" s="18">
        <f>VLOOKUP($A284,'Published Hourly Data'!$B:$BT,MATCH(M$1,'Published Hourly Data'!$B$1:$BT$1,0),TRUE)</f>
        <v>8424</v>
      </c>
      <c r="N284" s="18">
        <f>VLOOKUP($A284,'Published Hourly Data'!$B:$BT,MATCH(N$1,'Published Hourly Data'!$B$1:$BT$1,0),TRUE)</f>
        <v>41</v>
      </c>
      <c r="O284" s="18">
        <f>VLOOKUP($A284,'Published Hourly Data'!$B:$BT,MATCH(O$1,'Published Hourly Data'!$B$1:$BT$1,0),TRUE)</f>
        <v>0</v>
      </c>
      <c r="P284" s="18">
        <f>VLOOKUP($A284,'Published Hourly Data'!$B:$BT,MATCH(P$1,'Published Hourly Data'!$B$1:$BT$1,0),TRUE)</f>
        <v>423</v>
      </c>
      <c r="Q284" s="18">
        <f>VLOOKUP($A284,'Published Hourly Data'!$B:$BT,MATCH(Q$1,'Published Hourly Data'!$B$1:$BT$1,0),TRUE)</f>
        <v>0</v>
      </c>
      <c r="R284" s="18">
        <f>VLOOKUP($A284,'Published Hourly Data'!$B:$BT,MATCH(R$1,'Published Hourly Data'!$B$1:$BT$1,0),TRUE)</f>
        <v>5</v>
      </c>
      <c r="S284" s="18">
        <f>VLOOKUP($A284,'Published Hourly Data'!$B:$BT,MATCH(S$1,'Published Hourly Data'!$B$1:$BT$1,0),TRUE)</f>
        <v>126</v>
      </c>
      <c r="T284" s="18">
        <f>VLOOKUP($A284,'Published Hourly Data'!$B:$BT,MATCH(T$1,'Published Hourly Data'!$B$1:$BT$1,0),TRUE)</f>
        <v>0</v>
      </c>
      <c r="U284" s="18">
        <f>VLOOKUP($A284,'Published Hourly Data'!$B:$BT,MATCH(U$1,'Published Hourly Data'!$B$1:$BT$1,0),TRUE)</f>
        <v>0</v>
      </c>
      <c r="V284" s="18">
        <f>VLOOKUP($A284,'Published Hourly Data'!$B:$BT,MATCH(V$1,'Published Hourly Data'!$B$1:$BT$1,0),TRUE)</f>
        <v>-361</v>
      </c>
      <c r="W284" s="18">
        <f>VLOOKUP($A284,'Published Hourly Data'!$B:$BT,MATCH(W$1,'Published Hourly Data'!$B$1:$BT$1,0),TRUE)</f>
        <v>17</v>
      </c>
      <c r="X284" s="18">
        <f>VLOOKUP($A284,'Published Hourly Data'!$B:$BT,MATCH(X$1,'Published Hourly Data'!$B$1:$BT$1,0),TRUE)</f>
        <v>0</v>
      </c>
      <c r="Y284" s="18">
        <f>VLOOKUP($A284,'Published Hourly Data'!$B:$BT,MATCH(Y$1,'Published Hourly Data'!$B$1:$BT$1,0),TRUE)</f>
        <v>0</v>
      </c>
      <c r="Z284" s="18">
        <f>VLOOKUP($A284,'Published Hourly Data'!$B:$BT,MATCH(Z$1,'Published Hourly Data'!$B$1:$BT$1,0),TRUE)</f>
        <v>-39</v>
      </c>
      <c r="AA284" s="18">
        <f>VLOOKUP($A284,'Published Hourly Data'!$B:$BT,MATCH(AA$1,'Published Hourly Data'!$B$1:$BT$1,0),TRUE)</f>
        <v>5062</v>
      </c>
      <c r="AB284" s="18">
        <f>VLOOKUP($A284,'Published Hourly Data'!$B:$BT,MATCH(AB$1,'Published Hourly Data'!$B$1:$BT$1,0),TRUE)</f>
        <v>413</v>
      </c>
      <c r="AC284" s="18">
        <f>VLOOKUP($A284,'Published Hourly Data'!$B:$BT,MATCH(AC$1,'Published Hourly Data'!$B$1:$BT$1,0),TRUE)</f>
        <v>674</v>
      </c>
      <c r="AD284" s="18">
        <f>VLOOKUP($A284,'Published Hourly Data'!$B:$BT,MATCH(AD$1,'Published Hourly Data'!$B$1:$BT$1,0),TRUE)</f>
        <v>698</v>
      </c>
      <c r="AE284" s="18">
        <f>VLOOKUP($A284,'Published Hourly Data'!$B:$BT,MATCH(AE$1,'Published Hourly Data'!$B$1:$BT$1,0),TRUE)</f>
        <v>140</v>
      </c>
      <c r="AF284" s="18">
        <f>VLOOKUP($A284,'Published Hourly Data'!$B:$BT,MATCH(AF$1,'Published Hourly Data'!$B$1:$BT$1,0),TRUE)</f>
        <v>1201</v>
      </c>
      <c r="AG284" s="18">
        <f>VLOOKUP($A284,'Published Hourly Data'!$B:$BT,MATCH(AG$1,'Published Hourly Data'!$B$1:$BT$1,0),TRUE)</f>
        <v>298</v>
      </c>
      <c r="AH284" s="18">
        <f>VLOOKUP($A284,'Published Hourly Data'!$B:$BT,MATCH(AH$1,'Published Hourly Data'!$B$1:$BT$1,0),TRUE)</f>
        <v>2011</v>
      </c>
      <c r="AI284" s="18">
        <f>VLOOKUP($A284,'Published Hourly Data'!$B:$BT,MATCH(AI$1,'Published Hourly Data'!$B$1:$BT$1,0),TRUE)</f>
        <v>444</v>
      </c>
      <c r="AJ284" s="18">
        <f>VLOOKUP($A284,'Published Hourly Data'!$B:$BT,MATCH(AJ$1,'Published Hourly Data'!$B$1:$BT$1,0),TRUE)</f>
        <v>2067</v>
      </c>
      <c r="AK284" s="18">
        <f>VLOOKUP($A284,'Published Hourly Data'!$B:$BT,MATCH(AK$1,'Published Hourly Data'!$B$1:$BT$1,0),TRUE)</f>
        <v>3536</v>
      </c>
      <c r="AL284" s="18">
        <f>VLOOKUP($A284,'Published Hourly Data'!$B:$BT,MATCH(AL$1,'Published Hourly Data'!$B$1:$BT$1,0),TRUE)</f>
        <v>1531</v>
      </c>
      <c r="AM284" s="18">
        <f>VLOOKUP($A284,'Published Hourly Data'!$B:$BT,MATCH(AM$1,'Published Hourly Data'!$B$1:$BT$1,0),TRUE)</f>
        <v>3432</v>
      </c>
      <c r="AN284" s="18">
        <f>VLOOKUP($A284,'Published Hourly Data'!$B:$BT,MATCH(AN$1,'Published Hourly Data'!$B$1:$BT$1,0),TRUE)</f>
        <v>596</v>
      </c>
      <c r="AO284" s="18">
        <f>VLOOKUP($A284,'Published Hourly Data'!$B:$BT,MATCH(AO$1,'Published Hourly Data'!$B$1:$BT$1,0),TRUE)</f>
        <v>3684</v>
      </c>
      <c r="AP284" s="18">
        <f>VLOOKUP($A284,'Published Hourly Data'!$B:$BT,MATCH(AP$1,'Published Hourly Data'!$B$1:$BT$1,0),TRUE)</f>
        <v>3964</v>
      </c>
      <c r="AQ284" s="18">
        <f>VLOOKUP($A284,'Published Hourly Data'!$B:$BT,MATCH(AQ$1,'Published Hourly Data'!$B$1:$BT$1,0),TRUE)</f>
        <v>954</v>
      </c>
    </row>
    <row r="285" spans="1:43">
      <c r="A285" s="19">
        <f t="shared" si="5"/>
        <v>44229.041666666853</v>
      </c>
      <c r="B285" s="18">
        <f>VLOOKUP($A285,'Published Hourly Data'!$B:$BT,MATCH(B$1,'Published Hourly Data'!$B$1:$BT$1,0),TRUE)</f>
        <v>44228.791666666664</v>
      </c>
      <c r="C285" s="18">
        <f>VLOOKUP($A285,'Published Hourly Data'!$B:$BT,MATCH(C$1,'Published Hourly Data'!$B$1:$BT$1,0),TRUE)</f>
        <v>33896</v>
      </c>
      <c r="D285" s="18">
        <f>VLOOKUP($A285,'Published Hourly Data'!$B:$BT,MATCH(D$1,'Published Hourly Data'!$B$1:$BT$1,0),TRUE)</f>
        <v>32444</v>
      </c>
      <c r="E285" s="18">
        <f>VLOOKUP($A285,'Published Hourly Data'!$B:$BT,MATCH(E$1,'Published Hourly Data'!$B$1:$BT$1,0),TRUE)</f>
        <v>32789</v>
      </c>
      <c r="F285" s="18">
        <f>VLOOKUP($A285,'Published Hourly Data'!$B:$BT,MATCH(F$1,'Published Hourly Data'!$B$1:$BT$1,0),TRUE)</f>
        <v>345</v>
      </c>
      <c r="G285" s="18">
        <f>VLOOKUP($A285,'Published Hourly Data'!$B:$BT,MATCH(G$1,'Published Hourly Data'!$B$1:$BT$1,0),TRUE)</f>
        <v>13350</v>
      </c>
      <c r="H285" s="18">
        <f>VLOOKUP($A285,'Published Hourly Data'!$B:$BT,MATCH(H$1,'Published Hourly Data'!$B$1:$BT$1,0),TRUE)</f>
        <v>5277</v>
      </c>
      <c r="I285" s="18">
        <f>VLOOKUP($A285,'Published Hourly Data'!$B:$BT,MATCH(I$1,'Published Hourly Data'!$B$1:$BT$1,0),TRUE)</f>
        <v>2033</v>
      </c>
      <c r="J285" s="18">
        <f>VLOOKUP($A285,'Published Hourly Data'!$B:$BT,MATCH(J$1,'Published Hourly Data'!$B$1:$BT$1,0),TRUE)</f>
        <v>0</v>
      </c>
      <c r="K285" s="18">
        <f>VLOOKUP($A285,'Published Hourly Data'!$B:$BT,MATCH(K$1,'Published Hourly Data'!$B$1:$BT$1,0),TRUE)</f>
        <v>1311</v>
      </c>
      <c r="L285" s="18">
        <f>VLOOKUP($A285,'Published Hourly Data'!$B:$BT,MATCH(L$1,'Published Hourly Data'!$B$1:$BT$1,0),TRUE)</f>
        <v>1</v>
      </c>
      <c r="M285" s="18">
        <f>VLOOKUP($A285,'Published Hourly Data'!$B:$BT,MATCH(M$1,'Published Hourly Data'!$B$1:$BT$1,0),TRUE)</f>
        <v>10816</v>
      </c>
      <c r="N285" s="18">
        <f>VLOOKUP($A285,'Published Hourly Data'!$B:$BT,MATCH(N$1,'Published Hourly Data'!$B$1:$BT$1,0),TRUE)</f>
        <v>42</v>
      </c>
      <c r="O285" s="18">
        <f>VLOOKUP($A285,'Published Hourly Data'!$B:$BT,MATCH(O$1,'Published Hourly Data'!$B$1:$BT$1,0),TRUE)</f>
        <v>0</v>
      </c>
      <c r="P285" s="18">
        <f>VLOOKUP($A285,'Published Hourly Data'!$B:$BT,MATCH(P$1,'Published Hourly Data'!$B$1:$BT$1,0),TRUE)</f>
        <v>460</v>
      </c>
      <c r="Q285" s="18">
        <f>VLOOKUP($A285,'Published Hourly Data'!$B:$BT,MATCH(Q$1,'Published Hourly Data'!$B$1:$BT$1,0),TRUE)</f>
        <v>0</v>
      </c>
      <c r="R285" s="18">
        <f>VLOOKUP($A285,'Published Hourly Data'!$B:$BT,MATCH(R$1,'Published Hourly Data'!$B$1:$BT$1,0),TRUE)</f>
        <v>6</v>
      </c>
      <c r="S285" s="18">
        <f>VLOOKUP($A285,'Published Hourly Data'!$B:$BT,MATCH(S$1,'Published Hourly Data'!$B$1:$BT$1,0),TRUE)</f>
        <v>337</v>
      </c>
      <c r="T285" s="18">
        <f>VLOOKUP($A285,'Published Hourly Data'!$B:$BT,MATCH(T$1,'Published Hourly Data'!$B$1:$BT$1,0),TRUE)</f>
        <v>0</v>
      </c>
      <c r="U285" s="18">
        <f>VLOOKUP($A285,'Published Hourly Data'!$B:$BT,MATCH(U$1,'Published Hourly Data'!$B$1:$BT$1,0),TRUE)</f>
        <v>0</v>
      </c>
      <c r="V285" s="18">
        <f>VLOOKUP($A285,'Published Hourly Data'!$B:$BT,MATCH(V$1,'Published Hourly Data'!$B$1:$BT$1,0),TRUE)</f>
        <v>-385</v>
      </c>
      <c r="W285" s="18">
        <f>VLOOKUP($A285,'Published Hourly Data'!$B:$BT,MATCH(W$1,'Published Hourly Data'!$B$1:$BT$1,0),TRUE)</f>
        <v>-3</v>
      </c>
      <c r="X285" s="18">
        <f>VLOOKUP($A285,'Published Hourly Data'!$B:$BT,MATCH(X$1,'Published Hourly Data'!$B$1:$BT$1,0),TRUE)</f>
        <v>0</v>
      </c>
      <c r="Y285" s="18">
        <f>VLOOKUP($A285,'Published Hourly Data'!$B:$BT,MATCH(Y$1,'Published Hourly Data'!$B$1:$BT$1,0),TRUE)</f>
        <v>0</v>
      </c>
      <c r="Z285" s="18">
        <f>VLOOKUP($A285,'Published Hourly Data'!$B:$BT,MATCH(Z$1,'Published Hourly Data'!$B$1:$BT$1,0),TRUE)</f>
        <v>-17</v>
      </c>
      <c r="AA285" s="18">
        <f>VLOOKUP($A285,'Published Hourly Data'!$B:$BT,MATCH(AA$1,'Published Hourly Data'!$B$1:$BT$1,0),TRUE)</f>
        <v>5492</v>
      </c>
      <c r="AB285" s="18">
        <f>VLOOKUP($A285,'Published Hourly Data'!$B:$BT,MATCH(AB$1,'Published Hourly Data'!$B$1:$BT$1,0),TRUE)</f>
        <v>435</v>
      </c>
      <c r="AC285" s="18">
        <f>VLOOKUP($A285,'Published Hourly Data'!$B:$BT,MATCH(AC$1,'Published Hourly Data'!$B$1:$BT$1,0),TRUE)</f>
        <v>724</v>
      </c>
      <c r="AD285" s="18">
        <f>VLOOKUP($A285,'Published Hourly Data'!$B:$BT,MATCH(AD$1,'Published Hourly Data'!$B$1:$BT$1,0),TRUE)</f>
        <v>724</v>
      </c>
      <c r="AE285" s="18">
        <f>VLOOKUP($A285,'Published Hourly Data'!$B:$BT,MATCH(AE$1,'Published Hourly Data'!$B$1:$BT$1,0),TRUE)</f>
        <v>147</v>
      </c>
      <c r="AF285" s="18">
        <f>VLOOKUP($A285,'Published Hourly Data'!$B:$BT,MATCH(AF$1,'Published Hourly Data'!$B$1:$BT$1,0),TRUE)</f>
        <v>1256</v>
      </c>
      <c r="AG285" s="18">
        <f>VLOOKUP($A285,'Published Hourly Data'!$B:$BT,MATCH(AG$1,'Published Hourly Data'!$B$1:$BT$1,0),TRUE)</f>
        <v>314</v>
      </c>
      <c r="AH285" s="18">
        <f>VLOOKUP($A285,'Published Hourly Data'!$B:$BT,MATCH(AH$1,'Published Hourly Data'!$B$1:$BT$1,0),TRUE)</f>
        <v>2112</v>
      </c>
      <c r="AI285" s="18">
        <f>VLOOKUP($A285,'Published Hourly Data'!$B:$BT,MATCH(AI$1,'Published Hourly Data'!$B$1:$BT$1,0),TRUE)</f>
        <v>468</v>
      </c>
      <c r="AJ285" s="18">
        <f>VLOOKUP($A285,'Published Hourly Data'!$B:$BT,MATCH(AJ$1,'Published Hourly Data'!$B$1:$BT$1,0),TRUE)</f>
        <v>2148</v>
      </c>
      <c r="AK285" s="18">
        <f>VLOOKUP($A285,'Published Hourly Data'!$B:$BT,MATCH(AK$1,'Published Hourly Data'!$B$1:$BT$1,0),TRUE)</f>
        <v>3779</v>
      </c>
      <c r="AL285" s="18">
        <f>VLOOKUP($A285,'Published Hourly Data'!$B:$BT,MATCH(AL$1,'Published Hourly Data'!$B$1:$BT$1,0),TRUE)</f>
        <v>1605</v>
      </c>
      <c r="AM285" s="18">
        <f>VLOOKUP($A285,'Published Hourly Data'!$B:$BT,MATCH(AM$1,'Published Hourly Data'!$B$1:$BT$1,0),TRUE)</f>
        <v>3592</v>
      </c>
      <c r="AN285" s="18">
        <f>VLOOKUP($A285,'Published Hourly Data'!$B:$BT,MATCH(AN$1,'Published Hourly Data'!$B$1:$BT$1,0),TRUE)</f>
        <v>639</v>
      </c>
      <c r="AO285" s="18">
        <f>VLOOKUP($A285,'Published Hourly Data'!$B:$BT,MATCH(AO$1,'Published Hourly Data'!$B$1:$BT$1,0),TRUE)</f>
        <v>3892</v>
      </c>
      <c r="AP285" s="18">
        <f>VLOOKUP($A285,'Published Hourly Data'!$B:$BT,MATCH(AP$1,'Published Hourly Data'!$B$1:$BT$1,0),TRUE)</f>
        <v>4062</v>
      </c>
      <c r="AQ285" s="18">
        <f>VLOOKUP($A285,'Published Hourly Data'!$B:$BT,MATCH(AQ$1,'Published Hourly Data'!$B$1:$BT$1,0),TRUE)</f>
        <v>1056</v>
      </c>
    </row>
    <row r="286" spans="1:43">
      <c r="A286" s="19">
        <f t="shared" si="5"/>
        <v>44229.083333333518</v>
      </c>
      <c r="B286" s="18">
        <f>VLOOKUP($A286,'Published Hourly Data'!$B:$BT,MATCH(B$1,'Published Hourly Data'!$B$1:$BT$1,0),TRUE)</f>
        <v>44228.833333333336</v>
      </c>
      <c r="C286" s="18">
        <f>VLOOKUP($A286,'Published Hourly Data'!$B:$BT,MATCH(C$1,'Published Hourly Data'!$B$1:$BT$1,0),TRUE)</f>
        <v>34068</v>
      </c>
      <c r="D286" s="18">
        <f>VLOOKUP($A286,'Published Hourly Data'!$B:$BT,MATCH(D$1,'Published Hourly Data'!$B$1:$BT$1,0),TRUE)</f>
        <v>32576</v>
      </c>
      <c r="E286" s="18">
        <f>VLOOKUP($A286,'Published Hourly Data'!$B:$BT,MATCH(E$1,'Published Hourly Data'!$B$1:$BT$1,0),TRUE)</f>
        <v>33005</v>
      </c>
      <c r="F286" s="18">
        <f>VLOOKUP($A286,'Published Hourly Data'!$B:$BT,MATCH(F$1,'Published Hourly Data'!$B$1:$BT$1,0),TRUE)</f>
        <v>429</v>
      </c>
      <c r="G286" s="18">
        <f>VLOOKUP($A286,'Published Hourly Data'!$B:$BT,MATCH(G$1,'Published Hourly Data'!$B$1:$BT$1,0),TRUE)</f>
        <v>13026</v>
      </c>
      <c r="H286" s="18">
        <f>VLOOKUP($A286,'Published Hourly Data'!$B:$BT,MATCH(H$1,'Published Hourly Data'!$B$1:$BT$1,0),TRUE)</f>
        <v>4534</v>
      </c>
      <c r="I286" s="18">
        <f>VLOOKUP($A286,'Published Hourly Data'!$B:$BT,MATCH(I$1,'Published Hourly Data'!$B$1:$BT$1,0),TRUE)</f>
        <v>2033</v>
      </c>
      <c r="J286" s="18">
        <f>VLOOKUP($A286,'Published Hourly Data'!$B:$BT,MATCH(J$1,'Published Hourly Data'!$B$1:$BT$1,0),TRUE)</f>
        <v>0</v>
      </c>
      <c r="K286" s="18">
        <f>VLOOKUP($A286,'Published Hourly Data'!$B:$BT,MATCH(K$1,'Published Hourly Data'!$B$1:$BT$1,0),TRUE)</f>
        <v>1211</v>
      </c>
      <c r="L286" s="18">
        <f>VLOOKUP($A286,'Published Hourly Data'!$B:$BT,MATCH(L$1,'Published Hourly Data'!$B$1:$BT$1,0),TRUE)</f>
        <v>0</v>
      </c>
      <c r="M286" s="18">
        <f>VLOOKUP($A286,'Published Hourly Data'!$B:$BT,MATCH(M$1,'Published Hourly Data'!$B$1:$BT$1,0),TRUE)</f>
        <v>12184</v>
      </c>
      <c r="N286" s="18">
        <f>VLOOKUP($A286,'Published Hourly Data'!$B:$BT,MATCH(N$1,'Published Hourly Data'!$B$1:$BT$1,0),TRUE)</f>
        <v>41</v>
      </c>
      <c r="O286" s="18">
        <f>VLOOKUP($A286,'Published Hourly Data'!$B:$BT,MATCH(O$1,'Published Hourly Data'!$B$1:$BT$1,0),TRUE)</f>
        <v>0</v>
      </c>
      <c r="P286" s="18">
        <f>VLOOKUP($A286,'Published Hourly Data'!$B:$BT,MATCH(P$1,'Published Hourly Data'!$B$1:$BT$1,0),TRUE)</f>
        <v>349</v>
      </c>
      <c r="Q286" s="18">
        <f>VLOOKUP($A286,'Published Hourly Data'!$B:$BT,MATCH(Q$1,'Published Hourly Data'!$B$1:$BT$1,0),TRUE)</f>
        <v>0</v>
      </c>
      <c r="R286" s="18">
        <f>VLOOKUP($A286,'Published Hourly Data'!$B:$BT,MATCH(R$1,'Published Hourly Data'!$B$1:$BT$1,0),TRUE)</f>
        <v>77</v>
      </c>
      <c r="S286" s="18">
        <f>VLOOKUP($A286,'Published Hourly Data'!$B:$BT,MATCH(S$1,'Published Hourly Data'!$B$1:$BT$1,0),TRUE)</f>
        <v>389</v>
      </c>
      <c r="T286" s="18">
        <f>VLOOKUP($A286,'Published Hourly Data'!$B:$BT,MATCH(T$1,'Published Hourly Data'!$B$1:$BT$1,0),TRUE)</f>
        <v>0</v>
      </c>
      <c r="U286" s="18">
        <f>VLOOKUP($A286,'Published Hourly Data'!$B:$BT,MATCH(U$1,'Published Hourly Data'!$B$1:$BT$1,0),TRUE)</f>
        <v>0</v>
      </c>
      <c r="V286" s="18">
        <f>VLOOKUP($A286,'Published Hourly Data'!$B:$BT,MATCH(V$1,'Published Hourly Data'!$B$1:$BT$1,0),TRUE)</f>
        <v>-430</v>
      </c>
      <c r="W286" s="18">
        <f>VLOOKUP($A286,'Published Hourly Data'!$B:$BT,MATCH(W$1,'Published Hourly Data'!$B$1:$BT$1,0),TRUE)</f>
        <v>-6</v>
      </c>
      <c r="X286" s="18">
        <f>VLOOKUP($A286,'Published Hourly Data'!$B:$BT,MATCH(X$1,'Published Hourly Data'!$B$1:$BT$1,0),TRUE)</f>
        <v>1</v>
      </c>
      <c r="Y286" s="18">
        <f>VLOOKUP($A286,'Published Hourly Data'!$B:$BT,MATCH(Y$1,'Published Hourly Data'!$B$1:$BT$1,0),TRUE)</f>
        <v>0</v>
      </c>
      <c r="Z286" s="18">
        <f>VLOOKUP($A286,'Published Hourly Data'!$B:$BT,MATCH(Z$1,'Published Hourly Data'!$B$1:$BT$1,0),TRUE)</f>
        <v>117</v>
      </c>
      <c r="AA286" s="18">
        <f>VLOOKUP($A286,'Published Hourly Data'!$B:$BT,MATCH(AA$1,'Published Hourly Data'!$B$1:$BT$1,0),TRUE)</f>
        <v>5625</v>
      </c>
      <c r="AB286" s="18">
        <f>VLOOKUP($A286,'Published Hourly Data'!$B:$BT,MATCH(AB$1,'Published Hourly Data'!$B$1:$BT$1,0),TRUE)</f>
        <v>429</v>
      </c>
      <c r="AC286" s="18">
        <f>VLOOKUP($A286,'Published Hourly Data'!$B:$BT,MATCH(AC$1,'Published Hourly Data'!$B$1:$BT$1,0),TRUE)</f>
        <v>733</v>
      </c>
      <c r="AD286" s="18">
        <f>VLOOKUP($A286,'Published Hourly Data'!$B:$BT,MATCH(AD$1,'Published Hourly Data'!$B$1:$BT$1,0),TRUE)</f>
        <v>731</v>
      </c>
      <c r="AE286" s="18">
        <f>VLOOKUP($A286,'Published Hourly Data'!$B:$BT,MATCH(AE$1,'Published Hourly Data'!$B$1:$BT$1,0),TRUE)</f>
        <v>146</v>
      </c>
      <c r="AF286" s="18">
        <f>VLOOKUP($A286,'Published Hourly Data'!$B:$BT,MATCH(AF$1,'Published Hourly Data'!$B$1:$BT$1,0),TRUE)</f>
        <v>1238</v>
      </c>
      <c r="AG286" s="18">
        <f>VLOOKUP($A286,'Published Hourly Data'!$B:$BT,MATCH(AG$1,'Published Hourly Data'!$B$1:$BT$1,0),TRUE)</f>
        <v>316</v>
      </c>
      <c r="AH286" s="18">
        <f>VLOOKUP($A286,'Published Hourly Data'!$B:$BT,MATCH(AH$1,'Published Hourly Data'!$B$1:$BT$1,0),TRUE)</f>
        <v>2078</v>
      </c>
      <c r="AI286" s="18">
        <f>VLOOKUP($A286,'Published Hourly Data'!$B:$BT,MATCH(AI$1,'Published Hourly Data'!$B$1:$BT$1,0),TRUE)</f>
        <v>459</v>
      </c>
      <c r="AJ286" s="18">
        <f>VLOOKUP($A286,'Published Hourly Data'!$B:$BT,MATCH(AJ$1,'Published Hourly Data'!$B$1:$BT$1,0),TRUE)</f>
        <v>2117</v>
      </c>
      <c r="AK286" s="18">
        <f>VLOOKUP($A286,'Published Hourly Data'!$B:$BT,MATCH(AK$1,'Published Hourly Data'!$B$1:$BT$1,0),TRUE)</f>
        <v>3841</v>
      </c>
      <c r="AL286" s="18">
        <f>VLOOKUP($A286,'Published Hourly Data'!$B:$BT,MATCH(AL$1,'Published Hourly Data'!$B$1:$BT$1,0),TRUE)</f>
        <v>1580</v>
      </c>
      <c r="AM286" s="18">
        <f>VLOOKUP($A286,'Published Hourly Data'!$B:$BT,MATCH(AM$1,'Published Hourly Data'!$B$1:$BT$1,0),TRUE)</f>
        <v>3628</v>
      </c>
      <c r="AN286" s="18">
        <f>VLOOKUP($A286,'Published Hourly Data'!$B:$BT,MATCH(AN$1,'Published Hourly Data'!$B$1:$BT$1,0),TRUE)</f>
        <v>649</v>
      </c>
      <c r="AO286" s="18">
        <f>VLOOKUP($A286,'Published Hourly Data'!$B:$BT,MATCH(AO$1,'Published Hourly Data'!$B$1:$BT$1,0),TRUE)</f>
        <v>3902</v>
      </c>
      <c r="AP286" s="18">
        <f>VLOOKUP($A286,'Published Hourly Data'!$B:$BT,MATCH(AP$1,'Published Hourly Data'!$B$1:$BT$1,0),TRUE)</f>
        <v>4006</v>
      </c>
      <c r="AQ286" s="18">
        <f>VLOOKUP($A286,'Published Hourly Data'!$B:$BT,MATCH(AQ$1,'Published Hourly Data'!$B$1:$BT$1,0),TRUE)</f>
        <v>1098</v>
      </c>
    </row>
    <row r="287" spans="1:43">
      <c r="A287" s="19">
        <f t="shared" si="5"/>
        <v>44229.125000000182</v>
      </c>
      <c r="B287" s="18">
        <f>VLOOKUP($A287,'Published Hourly Data'!$B:$BT,MATCH(B$1,'Published Hourly Data'!$B$1:$BT$1,0),TRUE)</f>
        <v>44228.875</v>
      </c>
      <c r="C287" s="18">
        <f>VLOOKUP($A287,'Published Hourly Data'!$B:$BT,MATCH(C$1,'Published Hourly Data'!$B$1:$BT$1,0),TRUE)</f>
        <v>33745</v>
      </c>
      <c r="D287" s="18">
        <f>VLOOKUP($A287,'Published Hourly Data'!$B:$BT,MATCH(D$1,'Published Hourly Data'!$B$1:$BT$1,0),TRUE)</f>
        <v>32440</v>
      </c>
      <c r="E287" s="18">
        <f>VLOOKUP($A287,'Published Hourly Data'!$B:$BT,MATCH(E$1,'Published Hourly Data'!$B$1:$BT$1,0),TRUE)</f>
        <v>33090</v>
      </c>
      <c r="F287" s="18">
        <f>VLOOKUP($A287,'Published Hourly Data'!$B:$BT,MATCH(F$1,'Published Hourly Data'!$B$1:$BT$1,0),TRUE)</f>
        <v>650</v>
      </c>
      <c r="G287" s="18">
        <f>VLOOKUP($A287,'Published Hourly Data'!$B:$BT,MATCH(G$1,'Published Hourly Data'!$B$1:$BT$1,0),TRUE)</f>
        <v>12937</v>
      </c>
      <c r="H287" s="18">
        <f>VLOOKUP($A287,'Published Hourly Data'!$B:$BT,MATCH(H$1,'Published Hourly Data'!$B$1:$BT$1,0),TRUE)</f>
        <v>3867</v>
      </c>
      <c r="I287" s="18">
        <f>VLOOKUP($A287,'Published Hourly Data'!$B:$BT,MATCH(I$1,'Published Hourly Data'!$B$1:$BT$1,0),TRUE)</f>
        <v>2033</v>
      </c>
      <c r="J287" s="18">
        <f>VLOOKUP($A287,'Published Hourly Data'!$B:$BT,MATCH(J$1,'Published Hourly Data'!$B$1:$BT$1,0),TRUE)</f>
        <v>0</v>
      </c>
      <c r="K287" s="18">
        <f>VLOOKUP($A287,'Published Hourly Data'!$B:$BT,MATCH(K$1,'Published Hourly Data'!$B$1:$BT$1,0),TRUE)</f>
        <v>1194</v>
      </c>
      <c r="L287" s="18">
        <f>VLOOKUP($A287,'Published Hourly Data'!$B:$BT,MATCH(L$1,'Published Hourly Data'!$B$1:$BT$1,0),TRUE)</f>
        <v>0</v>
      </c>
      <c r="M287" s="18">
        <f>VLOOKUP($A287,'Published Hourly Data'!$B:$BT,MATCH(M$1,'Published Hourly Data'!$B$1:$BT$1,0),TRUE)</f>
        <v>13017</v>
      </c>
      <c r="N287" s="18">
        <f>VLOOKUP($A287,'Published Hourly Data'!$B:$BT,MATCH(N$1,'Published Hourly Data'!$B$1:$BT$1,0),TRUE)</f>
        <v>41</v>
      </c>
      <c r="O287" s="18">
        <f>VLOOKUP($A287,'Published Hourly Data'!$B:$BT,MATCH(O$1,'Published Hourly Data'!$B$1:$BT$1,0),TRUE)</f>
        <v>0</v>
      </c>
      <c r="P287" s="18">
        <f>VLOOKUP($A287,'Published Hourly Data'!$B:$BT,MATCH(P$1,'Published Hourly Data'!$B$1:$BT$1,0),TRUE)</f>
        <v>367</v>
      </c>
      <c r="Q287" s="18">
        <f>VLOOKUP($A287,'Published Hourly Data'!$B:$BT,MATCH(Q$1,'Published Hourly Data'!$B$1:$BT$1,0),TRUE)</f>
        <v>0</v>
      </c>
      <c r="R287" s="18">
        <f>VLOOKUP($A287,'Published Hourly Data'!$B:$BT,MATCH(R$1,'Published Hourly Data'!$B$1:$BT$1,0),TRUE)</f>
        <v>16</v>
      </c>
      <c r="S287" s="18">
        <f>VLOOKUP($A287,'Published Hourly Data'!$B:$BT,MATCH(S$1,'Published Hourly Data'!$B$1:$BT$1,0),TRUE)</f>
        <v>484</v>
      </c>
      <c r="T287" s="18">
        <f>VLOOKUP($A287,'Published Hourly Data'!$B:$BT,MATCH(T$1,'Published Hourly Data'!$B$1:$BT$1,0),TRUE)</f>
        <v>0</v>
      </c>
      <c r="U287" s="18">
        <f>VLOOKUP($A287,'Published Hourly Data'!$B:$BT,MATCH(U$1,'Published Hourly Data'!$B$1:$BT$1,0),TRUE)</f>
        <v>0</v>
      </c>
      <c r="V287" s="18">
        <f>VLOOKUP($A287,'Published Hourly Data'!$B:$BT,MATCH(V$1,'Published Hourly Data'!$B$1:$BT$1,0),TRUE)</f>
        <v>-335</v>
      </c>
      <c r="W287" s="18">
        <f>VLOOKUP($A287,'Published Hourly Data'!$B:$BT,MATCH(W$1,'Published Hourly Data'!$B$1:$BT$1,0),TRUE)</f>
        <v>4</v>
      </c>
      <c r="X287" s="18">
        <f>VLOOKUP($A287,'Published Hourly Data'!$B:$BT,MATCH(X$1,'Published Hourly Data'!$B$1:$BT$1,0),TRUE)</f>
        <v>15</v>
      </c>
      <c r="Y287" s="18">
        <f>VLOOKUP($A287,'Published Hourly Data'!$B:$BT,MATCH(Y$1,'Published Hourly Data'!$B$1:$BT$1,0),TRUE)</f>
        <v>0</v>
      </c>
      <c r="Z287" s="18">
        <f>VLOOKUP($A287,'Published Hourly Data'!$B:$BT,MATCH(Z$1,'Published Hourly Data'!$B$1:$BT$1,0),TRUE)</f>
        <v>139</v>
      </c>
      <c r="AA287" s="18">
        <f>VLOOKUP($A287,'Published Hourly Data'!$B:$BT,MATCH(AA$1,'Published Hourly Data'!$B$1:$BT$1,0),TRUE)</f>
        <v>5665</v>
      </c>
      <c r="AB287" s="18">
        <f>VLOOKUP($A287,'Published Hourly Data'!$B:$BT,MATCH(AB$1,'Published Hourly Data'!$B$1:$BT$1,0),TRUE)</f>
        <v>421</v>
      </c>
      <c r="AC287" s="18">
        <f>VLOOKUP($A287,'Published Hourly Data'!$B:$BT,MATCH(AC$1,'Published Hourly Data'!$B$1:$BT$1,0),TRUE)</f>
        <v>738</v>
      </c>
      <c r="AD287" s="18">
        <f>VLOOKUP($A287,'Published Hourly Data'!$B:$BT,MATCH(AD$1,'Published Hourly Data'!$B$1:$BT$1,0),TRUE)</f>
        <v>738</v>
      </c>
      <c r="AE287" s="18">
        <f>VLOOKUP($A287,'Published Hourly Data'!$B:$BT,MATCH(AE$1,'Published Hourly Data'!$B$1:$BT$1,0),TRUE)</f>
        <v>142</v>
      </c>
      <c r="AF287" s="18">
        <f>VLOOKUP($A287,'Published Hourly Data'!$B:$BT,MATCH(AF$1,'Published Hourly Data'!$B$1:$BT$1,0),TRUE)</f>
        <v>1218</v>
      </c>
      <c r="AG287" s="18">
        <f>VLOOKUP($A287,'Published Hourly Data'!$B:$BT,MATCH(AG$1,'Published Hourly Data'!$B$1:$BT$1,0),TRUE)</f>
        <v>315</v>
      </c>
      <c r="AH287" s="18">
        <f>VLOOKUP($A287,'Published Hourly Data'!$B:$BT,MATCH(AH$1,'Published Hourly Data'!$B$1:$BT$1,0),TRUE)</f>
        <v>2043</v>
      </c>
      <c r="AI287" s="18">
        <f>VLOOKUP($A287,'Published Hourly Data'!$B:$BT,MATCH(AI$1,'Published Hourly Data'!$B$1:$BT$1,0),TRUE)</f>
        <v>448</v>
      </c>
      <c r="AJ287" s="18">
        <f>VLOOKUP($A287,'Published Hourly Data'!$B:$BT,MATCH(AJ$1,'Published Hourly Data'!$B$1:$BT$1,0),TRUE)</f>
        <v>2114</v>
      </c>
      <c r="AK287" s="18">
        <f>VLOOKUP($A287,'Published Hourly Data'!$B:$BT,MATCH(AK$1,'Published Hourly Data'!$B$1:$BT$1,0),TRUE)</f>
        <v>3855</v>
      </c>
      <c r="AL287" s="18">
        <f>VLOOKUP($A287,'Published Hourly Data'!$B:$BT,MATCH(AL$1,'Published Hourly Data'!$B$1:$BT$1,0),TRUE)</f>
        <v>1546</v>
      </c>
      <c r="AM287" s="18">
        <f>VLOOKUP($A287,'Published Hourly Data'!$B:$BT,MATCH(AM$1,'Published Hourly Data'!$B$1:$BT$1,0),TRUE)</f>
        <v>3612</v>
      </c>
      <c r="AN287" s="18">
        <f>VLOOKUP($A287,'Published Hourly Data'!$B:$BT,MATCH(AN$1,'Published Hourly Data'!$B$1:$BT$1,0),TRUE)</f>
        <v>635</v>
      </c>
      <c r="AO287" s="18">
        <f>VLOOKUP($A287,'Published Hourly Data'!$B:$BT,MATCH(AO$1,'Published Hourly Data'!$B$1:$BT$1,0),TRUE)</f>
        <v>3869</v>
      </c>
      <c r="AP287" s="18">
        <f>VLOOKUP($A287,'Published Hourly Data'!$B:$BT,MATCH(AP$1,'Published Hourly Data'!$B$1:$BT$1,0),TRUE)</f>
        <v>3963</v>
      </c>
      <c r="AQ287" s="18">
        <f>VLOOKUP($A287,'Published Hourly Data'!$B:$BT,MATCH(AQ$1,'Published Hourly Data'!$B$1:$BT$1,0),TRUE)</f>
        <v>1119</v>
      </c>
    </row>
    <row r="288" spans="1:43">
      <c r="A288" s="19">
        <f t="shared" si="5"/>
        <v>44229.166666666846</v>
      </c>
      <c r="B288" s="18">
        <f>VLOOKUP($A288,'Published Hourly Data'!$B:$BT,MATCH(B$1,'Published Hourly Data'!$B$1:$BT$1,0),TRUE)</f>
        <v>44228.916666666664</v>
      </c>
      <c r="C288" s="18">
        <f>VLOOKUP($A288,'Published Hourly Data'!$B:$BT,MATCH(C$1,'Published Hourly Data'!$B$1:$BT$1,0),TRUE)</f>
        <v>32850</v>
      </c>
      <c r="D288" s="18">
        <f>VLOOKUP($A288,'Published Hourly Data'!$B:$BT,MATCH(D$1,'Published Hourly Data'!$B$1:$BT$1,0),TRUE)</f>
        <v>31874</v>
      </c>
      <c r="E288" s="18">
        <f>VLOOKUP($A288,'Published Hourly Data'!$B:$BT,MATCH(E$1,'Published Hourly Data'!$B$1:$BT$1,0),TRUE)</f>
        <v>32615</v>
      </c>
      <c r="F288" s="18">
        <f>VLOOKUP($A288,'Published Hourly Data'!$B:$BT,MATCH(F$1,'Published Hourly Data'!$B$1:$BT$1,0),TRUE)</f>
        <v>741</v>
      </c>
      <c r="G288" s="18">
        <f>VLOOKUP($A288,'Published Hourly Data'!$B:$BT,MATCH(G$1,'Published Hourly Data'!$B$1:$BT$1,0),TRUE)</f>
        <v>12290</v>
      </c>
      <c r="H288" s="18">
        <f>VLOOKUP($A288,'Published Hourly Data'!$B:$BT,MATCH(H$1,'Published Hourly Data'!$B$1:$BT$1,0),TRUE)</f>
        <v>3554</v>
      </c>
      <c r="I288" s="18">
        <f>VLOOKUP($A288,'Published Hourly Data'!$B:$BT,MATCH(I$1,'Published Hourly Data'!$B$1:$BT$1,0),TRUE)</f>
        <v>2033</v>
      </c>
      <c r="J288" s="18">
        <f>VLOOKUP($A288,'Published Hourly Data'!$B:$BT,MATCH(J$1,'Published Hourly Data'!$B$1:$BT$1,0),TRUE)</f>
        <v>0</v>
      </c>
      <c r="K288" s="18">
        <f>VLOOKUP($A288,'Published Hourly Data'!$B:$BT,MATCH(K$1,'Published Hourly Data'!$B$1:$BT$1,0),TRUE)</f>
        <v>1018</v>
      </c>
      <c r="L288" s="18">
        <f>VLOOKUP($A288,'Published Hourly Data'!$B:$BT,MATCH(L$1,'Published Hourly Data'!$B$1:$BT$1,0),TRUE)</f>
        <v>0</v>
      </c>
      <c r="M288" s="18">
        <f>VLOOKUP($A288,'Published Hourly Data'!$B:$BT,MATCH(M$1,'Published Hourly Data'!$B$1:$BT$1,0),TRUE)</f>
        <v>13671</v>
      </c>
      <c r="N288" s="18">
        <f>VLOOKUP($A288,'Published Hourly Data'!$B:$BT,MATCH(N$1,'Published Hourly Data'!$B$1:$BT$1,0),TRUE)</f>
        <v>38</v>
      </c>
      <c r="O288" s="18">
        <f>VLOOKUP($A288,'Published Hourly Data'!$B:$BT,MATCH(O$1,'Published Hourly Data'!$B$1:$BT$1,0),TRUE)</f>
        <v>0</v>
      </c>
      <c r="P288" s="18">
        <f>VLOOKUP($A288,'Published Hourly Data'!$B:$BT,MATCH(P$1,'Published Hourly Data'!$B$1:$BT$1,0),TRUE)</f>
        <v>474</v>
      </c>
      <c r="Q288" s="18">
        <f>VLOOKUP($A288,'Published Hourly Data'!$B:$BT,MATCH(Q$1,'Published Hourly Data'!$B$1:$BT$1,0),TRUE)</f>
        <v>0</v>
      </c>
      <c r="R288" s="18">
        <f>VLOOKUP($A288,'Published Hourly Data'!$B:$BT,MATCH(R$1,'Published Hourly Data'!$B$1:$BT$1,0),TRUE)</f>
        <v>7</v>
      </c>
      <c r="S288" s="18">
        <f>VLOOKUP($A288,'Published Hourly Data'!$B:$BT,MATCH(S$1,'Published Hourly Data'!$B$1:$BT$1,0),TRUE)</f>
        <v>484</v>
      </c>
      <c r="T288" s="18">
        <f>VLOOKUP($A288,'Published Hourly Data'!$B:$BT,MATCH(T$1,'Published Hourly Data'!$B$1:$BT$1,0),TRUE)</f>
        <v>0</v>
      </c>
      <c r="U288" s="18">
        <f>VLOOKUP($A288,'Published Hourly Data'!$B:$BT,MATCH(U$1,'Published Hourly Data'!$B$1:$BT$1,0),TRUE)</f>
        <v>0</v>
      </c>
      <c r="V288" s="18">
        <f>VLOOKUP($A288,'Published Hourly Data'!$B:$BT,MATCH(V$1,'Published Hourly Data'!$B$1:$BT$1,0),TRUE)</f>
        <v>-315</v>
      </c>
      <c r="W288" s="18">
        <f>VLOOKUP($A288,'Published Hourly Data'!$B:$BT,MATCH(W$1,'Published Hourly Data'!$B$1:$BT$1,0),TRUE)</f>
        <v>-1</v>
      </c>
      <c r="X288" s="18">
        <f>VLOOKUP($A288,'Published Hourly Data'!$B:$BT,MATCH(X$1,'Published Hourly Data'!$B$1:$BT$1,0),TRUE)</f>
        <v>15</v>
      </c>
      <c r="Y288" s="18">
        <f>VLOOKUP($A288,'Published Hourly Data'!$B:$BT,MATCH(Y$1,'Published Hourly Data'!$B$1:$BT$1,0),TRUE)</f>
        <v>0</v>
      </c>
      <c r="Z288" s="18">
        <f>VLOOKUP($A288,'Published Hourly Data'!$B:$BT,MATCH(Z$1,'Published Hourly Data'!$B$1:$BT$1,0),TRUE)</f>
        <v>155</v>
      </c>
      <c r="AA288" s="18">
        <f>VLOOKUP($A288,'Published Hourly Data'!$B:$BT,MATCH(AA$1,'Published Hourly Data'!$B$1:$BT$1,0),TRUE)</f>
        <v>5596</v>
      </c>
      <c r="AB288" s="18">
        <f>VLOOKUP($A288,'Published Hourly Data'!$B:$BT,MATCH(AB$1,'Published Hourly Data'!$B$1:$BT$1,0),TRUE)</f>
        <v>409</v>
      </c>
      <c r="AC288" s="18">
        <f>VLOOKUP($A288,'Published Hourly Data'!$B:$BT,MATCH(AC$1,'Published Hourly Data'!$B$1:$BT$1,0),TRUE)</f>
        <v>727</v>
      </c>
      <c r="AD288" s="18">
        <f>VLOOKUP($A288,'Published Hourly Data'!$B:$BT,MATCH(AD$1,'Published Hourly Data'!$B$1:$BT$1,0),TRUE)</f>
        <v>779</v>
      </c>
      <c r="AE288" s="18">
        <f>VLOOKUP($A288,'Published Hourly Data'!$B:$BT,MATCH(AE$1,'Published Hourly Data'!$B$1:$BT$1,0),TRUE)</f>
        <v>137</v>
      </c>
      <c r="AF288" s="18">
        <f>VLOOKUP($A288,'Published Hourly Data'!$B:$BT,MATCH(AF$1,'Published Hourly Data'!$B$1:$BT$1,0),TRUE)</f>
        <v>1186</v>
      </c>
      <c r="AG288" s="18">
        <f>VLOOKUP($A288,'Published Hourly Data'!$B:$BT,MATCH(AG$1,'Published Hourly Data'!$B$1:$BT$1,0),TRUE)</f>
        <v>306</v>
      </c>
      <c r="AH288" s="18">
        <f>VLOOKUP($A288,'Published Hourly Data'!$B:$BT,MATCH(AH$1,'Published Hourly Data'!$B$1:$BT$1,0),TRUE)</f>
        <v>1985</v>
      </c>
      <c r="AI288" s="18">
        <f>VLOOKUP($A288,'Published Hourly Data'!$B:$BT,MATCH(AI$1,'Published Hourly Data'!$B$1:$BT$1,0),TRUE)</f>
        <v>432</v>
      </c>
      <c r="AJ288" s="18">
        <f>VLOOKUP($A288,'Published Hourly Data'!$B:$BT,MATCH(AJ$1,'Published Hourly Data'!$B$1:$BT$1,0),TRUE)</f>
        <v>2032</v>
      </c>
      <c r="AK288" s="18">
        <f>VLOOKUP($A288,'Published Hourly Data'!$B:$BT,MATCH(AK$1,'Published Hourly Data'!$B$1:$BT$1,0),TRUE)</f>
        <v>3812</v>
      </c>
      <c r="AL288" s="18">
        <f>VLOOKUP($A288,'Published Hourly Data'!$B:$BT,MATCH(AL$1,'Published Hourly Data'!$B$1:$BT$1,0),TRUE)</f>
        <v>1495</v>
      </c>
      <c r="AM288" s="18">
        <f>VLOOKUP($A288,'Published Hourly Data'!$B:$BT,MATCH(AM$1,'Published Hourly Data'!$B$1:$BT$1,0),TRUE)</f>
        <v>3594</v>
      </c>
      <c r="AN288" s="18">
        <f>VLOOKUP($A288,'Published Hourly Data'!$B:$BT,MATCH(AN$1,'Published Hourly Data'!$B$1:$BT$1,0),TRUE)</f>
        <v>619</v>
      </c>
      <c r="AO288" s="18">
        <f>VLOOKUP($A288,'Published Hourly Data'!$B:$BT,MATCH(AO$1,'Published Hourly Data'!$B$1:$BT$1,0),TRUE)</f>
        <v>3784</v>
      </c>
      <c r="AP288" s="18">
        <f>VLOOKUP($A288,'Published Hourly Data'!$B:$BT,MATCH(AP$1,'Published Hourly Data'!$B$1:$BT$1,0),TRUE)</f>
        <v>3864</v>
      </c>
      <c r="AQ288" s="18">
        <f>VLOOKUP($A288,'Published Hourly Data'!$B:$BT,MATCH(AQ$1,'Published Hourly Data'!$B$1:$BT$1,0),TRUE)</f>
        <v>1115</v>
      </c>
    </row>
    <row r="289" spans="1:43">
      <c r="A289" s="19">
        <f t="shared" si="5"/>
        <v>44229.20833333351</v>
      </c>
      <c r="B289" s="18">
        <f>VLOOKUP($A289,'Published Hourly Data'!$B:$BT,MATCH(B$1,'Published Hourly Data'!$B$1:$BT$1,0),TRUE)</f>
        <v>44228.958333333336</v>
      </c>
      <c r="C289" s="18">
        <f>VLOOKUP($A289,'Published Hourly Data'!$B:$BT,MATCH(C$1,'Published Hourly Data'!$B$1:$BT$1,0),TRUE)</f>
        <v>31724</v>
      </c>
      <c r="D289" s="18">
        <f>VLOOKUP($A289,'Published Hourly Data'!$B:$BT,MATCH(D$1,'Published Hourly Data'!$B$1:$BT$1,0),TRUE)</f>
        <v>30852</v>
      </c>
      <c r="E289" s="18">
        <f>VLOOKUP($A289,'Published Hourly Data'!$B:$BT,MATCH(E$1,'Published Hourly Data'!$B$1:$BT$1,0),TRUE)</f>
        <v>31695</v>
      </c>
      <c r="F289" s="18">
        <f>VLOOKUP($A289,'Published Hourly Data'!$B:$BT,MATCH(F$1,'Published Hourly Data'!$B$1:$BT$1,0),TRUE)</f>
        <v>843</v>
      </c>
      <c r="G289" s="18">
        <f>VLOOKUP($A289,'Published Hourly Data'!$B:$BT,MATCH(G$1,'Published Hourly Data'!$B$1:$BT$1,0),TRUE)</f>
        <v>11049</v>
      </c>
      <c r="H289" s="18">
        <f>VLOOKUP($A289,'Published Hourly Data'!$B:$BT,MATCH(H$1,'Published Hourly Data'!$B$1:$BT$1,0),TRUE)</f>
        <v>3390</v>
      </c>
      <c r="I289" s="18">
        <f>VLOOKUP($A289,'Published Hourly Data'!$B:$BT,MATCH(I$1,'Published Hourly Data'!$B$1:$BT$1,0),TRUE)</f>
        <v>2033</v>
      </c>
      <c r="J289" s="18">
        <f>VLOOKUP($A289,'Published Hourly Data'!$B:$BT,MATCH(J$1,'Published Hourly Data'!$B$1:$BT$1,0),TRUE)</f>
        <v>0</v>
      </c>
      <c r="K289" s="18">
        <f>VLOOKUP($A289,'Published Hourly Data'!$B:$BT,MATCH(K$1,'Published Hourly Data'!$B$1:$BT$1,0),TRUE)</f>
        <v>706</v>
      </c>
      <c r="L289" s="18">
        <f>VLOOKUP($A289,'Published Hourly Data'!$B:$BT,MATCH(L$1,'Published Hourly Data'!$B$1:$BT$1,0),TRUE)</f>
        <v>0</v>
      </c>
      <c r="M289" s="18">
        <f>VLOOKUP($A289,'Published Hourly Data'!$B:$BT,MATCH(M$1,'Published Hourly Data'!$B$1:$BT$1,0),TRUE)</f>
        <v>14443</v>
      </c>
      <c r="N289" s="18">
        <f>VLOOKUP($A289,'Published Hourly Data'!$B:$BT,MATCH(N$1,'Published Hourly Data'!$B$1:$BT$1,0),TRUE)</f>
        <v>39</v>
      </c>
      <c r="O289" s="18">
        <f>VLOOKUP($A289,'Published Hourly Data'!$B:$BT,MATCH(O$1,'Published Hourly Data'!$B$1:$BT$1,0),TRUE)</f>
        <v>0</v>
      </c>
      <c r="P289" s="18">
        <f>VLOOKUP($A289,'Published Hourly Data'!$B:$BT,MATCH(P$1,'Published Hourly Data'!$B$1:$BT$1,0),TRUE)</f>
        <v>604</v>
      </c>
      <c r="Q289" s="18">
        <f>VLOOKUP($A289,'Published Hourly Data'!$B:$BT,MATCH(Q$1,'Published Hourly Data'!$B$1:$BT$1,0),TRUE)</f>
        <v>0</v>
      </c>
      <c r="R289" s="18">
        <f>VLOOKUP($A289,'Published Hourly Data'!$B:$BT,MATCH(R$1,'Published Hourly Data'!$B$1:$BT$1,0),TRUE)</f>
        <v>7</v>
      </c>
      <c r="S289" s="18">
        <f>VLOOKUP($A289,'Published Hourly Data'!$B:$BT,MATCH(S$1,'Published Hourly Data'!$B$1:$BT$1,0),TRUE)</f>
        <v>478</v>
      </c>
      <c r="T289" s="18">
        <f>VLOOKUP($A289,'Published Hourly Data'!$B:$BT,MATCH(T$1,'Published Hourly Data'!$B$1:$BT$1,0),TRUE)</f>
        <v>0</v>
      </c>
      <c r="U289" s="18">
        <f>VLOOKUP($A289,'Published Hourly Data'!$B:$BT,MATCH(U$1,'Published Hourly Data'!$B$1:$BT$1,0),TRUE)</f>
        <v>0</v>
      </c>
      <c r="V289" s="18">
        <f>VLOOKUP($A289,'Published Hourly Data'!$B:$BT,MATCH(V$1,'Published Hourly Data'!$B$1:$BT$1,0),TRUE)</f>
        <v>-309</v>
      </c>
      <c r="W289" s="18">
        <f>VLOOKUP($A289,'Published Hourly Data'!$B:$BT,MATCH(W$1,'Published Hourly Data'!$B$1:$BT$1,0),TRUE)</f>
        <v>-12</v>
      </c>
      <c r="X289" s="18">
        <f>VLOOKUP($A289,'Published Hourly Data'!$B:$BT,MATCH(X$1,'Published Hourly Data'!$B$1:$BT$1,0),TRUE)</f>
        <v>0</v>
      </c>
      <c r="Y289" s="18">
        <f>VLOOKUP($A289,'Published Hourly Data'!$B:$BT,MATCH(Y$1,'Published Hourly Data'!$B$1:$BT$1,0),TRUE)</f>
        <v>0</v>
      </c>
      <c r="Z289" s="18">
        <f>VLOOKUP($A289,'Published Hourly Data'!$B:$BT,MATCH(Z$1,'Published Hourly Data'!$B$1:$BT$1,0),TRUE)</f>
        <v>115</v>
      </c>
      <c r="AA289" s="18">
        <f>VLOOKUP($A289,'Published Hourly Data'!$B:$BT,MATCH(AA$1,'Published Hourly Data'!$B$1:$BT$1,0),TRUE)</f>
        <v>5404</v>
      </c>
      <c r="AB289" s="18">
        <f>VLOOKUP($A289,'Published Hourly Data'!$B:$BT,MATCH(AB$1,'Published Hourly Data'!$B$1:$BT$1,0),TRUE)</f>
        <v>390</v>
      </c>
      <c r="AC289" s="18">
        <f>VLOOKUP($A289,'Published Hourly Data'!$B:$BT,MATCH(AC$1,'Published Hourly Data'!$B$1:$BT$1,0),TRUE)</f>
        <v>709</v>
      </c>
      <c r="AD289" s="18">
        <f>VLOOKUP($A289,'Published Hourly Data'!$B:$BT,MATCH(AD$1,'Published Hourly Data'!$B$1:$BT$1,0),TRUE)</f>
        <v>775</v>
      </c>
      <c r="AE289" s="18">
        <f>VLOOKUP($A289,'Published Hourly Data'!$B:$BT,MATCH(AE$1,'Published Hourly Data'!$B$1:$BT$1,0),TRUE)</f>
        <v>128</v>
      </c>
      <c r="AF289" s="18">
        <f>VLOOKUP($A289,'Published Hourly Data'!$B:$BT,MATCH(AF$1,'Published Hourly Data'!$B$1:$BT$1,0),TRUE)</f>
        <v>1122</v>
      </c>
      <c r="AG289" s="18">
        <f>VLOOKUP($A289,'Published Hourly Data'!$B:$BT,MATCH(AG$1,'Published Hourly Data'!$B$1:$BT$1,0),TRUE)</f>
        <v>297</v>
      </c>
      <c r="AH289" s="18">
        <f>VLOOKUP($A289,'Published Hourly Data'!$B:$BT,MATCH(AH$1,'Published Hourly Data'!$B$1:$BT$1,0),TRUE)</f>
        <v>1898</v>
      </c>
      <c r="AI289" s="18">
        <f>VLOOKUP($A289,'Published Hourly Data'!$B:$BT,MATCH(AI$1,'Published Hourly Data'!$B$1:$BT$1,0),TRUE)</f>
        <v>404</v>
      </c>
      <c r="AJ289" s="18">
        <f>VLOOKUP($A289,'Published Hourly Data'!$B:$BT,MATCH(AJ$1,'Published Hourly Data'!$B$1:$BT$1,0),TRUE)</f>
        <v>1982</v>
      </c>
      <c r="AK289" s="18">
        <f>VLOOKUP($A289,'Published Hourly Data'!$B:$BT,MATCH(AK$1,'Published Hourly Data'!$B$1:$BT$1,0),TRUE)</f>
        <v>3691</v>
      </c>
      <c r="AL289" s="18">
        <f>VLOOKUP($A289,'Published Hourly Data'!$B:$BT,MATCH(AL$1,'Published Hourly Data'!$B$1:$BT$1,0),TRUE)</f>
        <v>1420</v>
      </c>
      <c r="AM289" s="18">
        <f>VLOOKUP($A289,'Published Hourly Data'!$B:$BT,MATCH(AM$1,'Published Hourly Data'!$B$1:$BT$1,0),TRUE)</f>
        <v>3516</v>
      </c>
      <c r="AN289" s="18">
        <f>VLOOKUP($A289,'Published Hourly Data'!$B:$BT,MATCH(AN$1,'Published Hourly Data'!$B$1:$BT$1,0),TRUE)</f>
        <v>606</v>
      </c>
      <c r="AO289" s="18">
        <f>VLOOKUP($A289,'Published Hourly Data'!$B:$BT,MATCH(AO$1,'Published Hourly Data'!$B$1:$BT$1,0),TRUE)</f>
        <v>3651</v>
      </c>
      <c r="AP289" s="18">
        <f>VLOOKUP($A289,'Published Hourly Data'!$B:$BT,MATCH(AP$1,'Published Hourly Data'!$B$1:$BT$1,0),TRUE)</f>
        <v>3768</v>
      </c>
      <c r="AQ289" s="18">
        <f>VLOOKUP($A289,'Published Hourly Data'!$B:$BT,MATCH(AQ$1,'Published Hourly Data'!$B$1:$BT$1,0),TRUE)</f>
        <v>1092</v>
      </c>
    </row>
    <row r="290" spans="1:43">
      <c r="A290" s="19">
        <f t="shared" si="5"/>
        <v>44229.250000000175</v>
      </c>
      <c r="B290" s="18">
        <f>VLOOKUP($A290,'Published Hourly Data'!$B:$BT,MATCH(B$1,'Published Hourly Data'!$B$1:$BT$1,0),TRUE)</f>
        <v>44229</v>
      </c>
      <c r="C290" s="18">
        <f>VLOOKUP($A290,'Published Hourly Data'!$B:$BT,MATCH(C$1,'Published Hourly Data'!$B$1:$BT$1,0),TRUE)</f>
        <v>30742</v>
      </c>
      <c r="D290" s="18">
        <f>VLOOKUP($A290,'Published Hourly Data'!$B:$BT,MATCH(D$1,'Published Hourly Data'!$B$1:$BT$1,0),TRUE)</f>
        <v>29917</v>
      </c>
      <c r="E290" s="18">
        <f>VLOOKUP($A290,'Published Hourly Data'!$B:$BT,MATCH(E$1,'Published Hourly Data'!$B$1:$BT$1,0),TRUE)</f>
        <v>30709</v>
      </c>
      <c r="F290" s="18">
        <f>VLOOKUP($A290,'Published Hourly Data'!$B:$BT,MATCH(F$1,'Published Hourly Data'!$B$1:$BT$1,0),TRUE)</f>
        <v>792</v>
      </c>
      <c r="G290" s="18">
        <f>VLOOKUP($A290,'Published Hourly Data'!$B:$BT,MATCH(G$1,'Published Hourly Data'!$B$1:$BT$1,0),TRUE)</f>
        <v>9722</v>
      </c>
      <c r="H290" s="18">
        <f>VLOOKUP($A290,'Published Hourly Data'!$B:$BT,MATCH(H$1,'Published Hourly Data'!$B$1:$BT$1,0),TRUE)</f>
        <v>3150</v>
      </c>
      <c r="I290" s="18">
        <f>VLOOKUP($A290,'Published Hourly Data'!$B:$BT,MATCH(I$1,'Published Hourly Data'!$B$1:$BT$1,0),TRUE)</f>
        <v>2032</v>
      </c>
      <c r="J290" s="18">
        <f>VLOOKUP($A290,'Published Hourly Data'!$B:$BT,MATCH(J$1,'Published Hourly Data'!$B$1:$BT$1,0),TRUE)</f>
        <v>0</v>
      </c>
      <c r="K290" s="18">
        <f>VLOOKUP($A290,'Published Hourly Data'!$B:$BT,MATCH(K$1,'Published Hourly Data'!$B$1:$BT$1,0),TRUE)</f>
        <v>704</v>
      </c>
      <c r="L290" s="18">
        <f>VLOOKUP($A290,'Published Hourly Data'!$B:$BT,MATCH(L$1,'Published Hourly Data'!$B$1:$BT$1,0),TRUE)</f>
        <v>0</v>
      </c>
      <c r="M290" s="18">
        <f>VLOOKUP($A290,'Published Hourly Data'!$B:$BT,MATCH(M$1,'Published Hourly Data'!$B$1:$BT$1,0),TRUE)</f>
        <v>15020</v>
      </c>
      <c r="N290" s="18">
        <f>VLOOKUP($A290,'Published Hourly Data'!$B:$BT,MATCH(N$1,'Published Hourly Data'!$B$1:$BT$1,0),TRUE)</f>
        <v>43</v>
      </c>
      <c r="O290" s="18">
        <f>VLOOKUP($A290,'Published Hourly Data'!$B:$BT,MATCH(O$1,'Published Hourly Data'!$B$1:$BT$1,0),TRUE)</f>
        <v>0</v>
      </c>
      <c r="P290" s="18">
        <f>VLOOKUP($A290,'Published Hourly Data'!$B:$BT,MATCH(P$1,'Published Hourly Data'!$B$1:$BT$1,0),TRUE)</f>
        <v>586</v>
      </c>
      <c r="Q290" s="18">
        <f>VLOOKUP($A290,'Published Hourly Data'!$B:$BT,MATCH(Q$1,'Published Hourly Data'!$B$1:$BT$1,0),TRUE)</f>
        <v>0</v>
      </c>
      <c r="R290" s="18">
        <f>VLOOKUP($A290,'Published Hourly Data'!$B:$BT,MATCH(R$1,'Published Hourly Data'!$B$1:$BT$1,0),TRUE)</f>
        <v>7</v>
      </c>
      <c r="S290" s="18">
        <f>VLOOKUP($A290,'Published Hourly Data'!$B:$BT,MATCH(S$1,'Published Hourly Data'!$B$1:$BT$1,0),TRUE)</f>
        <v>488</v>
      </c>
      <c r="T290" s="18">
        <f>VLOOKUP($A290,'Published Hourly Data'!$B:$BT,MATCH(T$1,'Published Hourly Data'!$B$1:$BT$1,0),TRUE)</f>
        <v>0</v>
      </c>
      <c r="U290" s="18">
        <f>VLOOKUP($A290,'Published Hourly Data'!$B:$BT,MATCH(U$1,'Published Hourly Data'!$B$1:$BT$1,0),TRUE)</f>
        <v>0</v>
      </c>
      <c r="V290" s="18">
        <f>VLOOKUP($A290,'Published Hourly Data'!$B:$BT,MATCH(V$1,'Published Hourly Data'!$B$1:$BT$1,0),TRUE)</f>
        <v>-292</v>
      </c>
      <c r="W290" s="18">
        <f>VLOOKUP($A290,'Published Hourly Data'!$B:$BT,MATCH(W$1,'Published Hourly Data'!$B$1:$BT$1,0),TRUE)</f>
        <v>17</v>
      </c>
      <c r="X290" s="18">
        <f>VLOOKUP($A290,'Published Hourly Data'!$B:$BT,MATCH(X$1,'Published Hourly Data'!$B$1:$BT$1,0),TRUE)</f>
        <v>0</v>
      </c>
      <c r="Y290" s="18">
        <f>VLOOKUP($A290,'Published Hourly Data'!$B:$BT,MATCH(Y$1,'Published Hourly Data'!$B$1:$BT$1,0),TRUE)</f>
        <v>0</v>
      </c>
      <c r="Z290" s="18">
        <f>VLOOKUP($A290,'Published Hourly Data'!$B:$BT,MATCH(Z$1,'Published Hourly Data'!$B$1:$BT$1,0),TRUE)</f>
        <v>45</v>
      </c>
      <c r="AA290" s="18">
        <f>VLOOKUP($A290,'Published Hourly Data'!$B:$BT,MATCH(AA$1,'Published Hourly Data'!$B$1:$BT$1,0),TRUE)</f>
        <v>5242</v>
      </c>
      <c r="AB290" s="18">
        <f>VLOOKUP($A290,'Published Hourly Data'!$B:$BT,MATCH(AB$1,'Published Hourly Data'!$B$1:$BT$1,0),TRUE)</f>
        <v>372</v>
      </c>
      <c r="AC290" s="18">
        <f>VLOOKUP($A290,'Published Hourly Data'!$B:$BT,MATCH(AC$1,'Published Hourly Data'!$B$1:$BT$1,0),TRUE)</f>
        <v>695</v>
      </c>
      <c r="AD290" s="18">
        <f>VLOOKUP($A290,'Published Hourly Data'!$B:$BT,MATCH(AD$1,'Published Hourly Data'!$B$1:$BT$1,0),TRUE)</f>
        <v>764</v>
      </c>
      <c r="AE290" s="18">
        <f>VLOOKUP($A290,'Published Hourly Data'!$B:$BT,MATCH(AE$1,'Published Hourly Data'!$B$1:$BT$1,0),TRUE)</f>
        <v>121</v>
      </c>
      <c r="AF290" s="18">
        <f>VLOOKUP($A290,'Published Hourly Data'!$B:$BT,MATCH(AF$1,'Published Hourly Data'!$B$1:$BT$1,0),TRUE)</f>
        <v>1084</v>
      </c>
      <c r="AG290" s="18">
        <f>VLOOKUP($A290,'Published Hourly Data'!$B:$BT,MATCH(AG$1,'Published Hourly Data'!$B$1:$BT$1,0),TRUE)</f>
        <v>287</v>
      </c>
      <c r="AH290" s="18">
        <f>VLOOKUP($A290,'Published Hourly Data'!$B:$BT,MATCH(AH$1,'Published Hourly Data'!$B$1:$BT$1,0),TRUE)</f>
        <v>1831</v>
      </c>
      <c r="AI290" s="18">
        <f>VLOOKUP($A290,'Published Hourly Data'!$B:$BT,MATCH(AI$1,'Published Hourly Data'!$B$1:$BT$1,0),TRUE)</f>
        <v>383</v>
      </c>
      <c r="AJ290" s="18">
        <f>VLOOKUP($A290,'Published Hourly Data'!$B:$BT,MATCH(AJ$1,'Published Hourly Data'!$B$1:$BT$1,0),TRUE)</f>
        <v>1927</v>
      </c>
      <c r="AK290" s="18">
        <f>VLOOKUP($A290,'Published Hourly Data'!$B:$BT,MATCH(AK$1,'Published Hourly Data'!$B$1:$BT$1,0),TRUE)</f>
        <v>3573</v>
      </c>
      <c r="AL290" s="18">
        <f>VLOOKUP($A290,'Published Hourly Data'!$B:$BT,MATCH(AL$1,'Published Hourly Data'!$B$1:$BT$1,0),TRUE)</f>
        <v>1355</v>
      </c>
      <c r="AM290" s="18">
        <f>VLOOKUP($A290,'Published Hourly Data'!$B:$BT,MATCH(AM$1,'Published Hourly Data'!$B$1:$BT$1,0),TRUE)</f>
        <v>3423</v>
      </c>
      <c r="AN290" s="18">
        <f>VLOOKUP($A290,'Published Hourly Data'!$B:$BT,MATCH(AN$1,'Published Hourly Data'!$B$1:$BT$1,0),TRUE)</f>
        <v>595</v>
      </c>
      <c r="AO290" s="18">
        <f>VLOOKUP($A290,'Published Hourly Data'!$B:$BT,MATCH(AO$1,'Published Hourly Data'!$B$1:$BT$1,0),TRUE)</f>
        <v>3517</v>
      </c>
      <c r="AP290" s="18">
        <f>VLOOKUP($A290,'Published Hourly Data'!$B:$BT,MATCH(AP$1,'Published Hourly Data'!$B$1:$BT$1,0),TRUE)</f>
        <v>3676</v>
      </c>
      <c r="AQ290" s="18">
        <f>VLOOKUP($A290,'Published Hourly Data'!$B:$BT,MATCH(AQ$1,'Published Hourly Data'!$B$1:$BT$1,0),TRUE)</f>
        <v>1073</v>
      </c>
    </row>
    <row r="291" spans="1:43">
      <c r="A291" s="19">
        <f t="shared" si="5"/>
        <v>44229.291666666839</v>
      </c>
      <c r="B291" s="18">
        <f>VLOOKUP($A291,'Published Hourly Data'!$B:$BT,MATCH(B$1,'Published Hourly Data'!$B$1:$BT$1,0),TRUE)</f>
        <v>44229.041666666664</v>
      </c>
      <c r="C291" s="18">
        <f>VLOOKUP($A291,'Published Hourly Data'!$B:$BT,MATCH(C$1,'Published Hourly Data'!$B$1:$BT$1,0),TRUE)</f>
        <v>28953</v>
      </c>
      <c r="D291" s="18">
        <f>VLOOKUP($A291,'Published Hourly Data'!$B:$BT,MATCH(D$1,'Published Hourly Data'!$B$1:$BT$1,0),TRUE)</f>
        <v>29316</v>
      </c>
      <c r="E291" s="18">
        <f>VLOOKUP($A291,'Published Hourly Data'!$B:$BT,MATCH(E$1,'Published Hourly Data'!$B$1:$BT$1,0),TRUE)</f>
        <v>29876</v>
      </c>
      <c r="F291" s="18">
        <f>VLOOKUP($A291,'Published Hourly Data'!$B:$BT,MATCH(F$1,'Published Hourly Data'!$B$1:$BT$1,0),TRUE)</f>
        <v>561</v>
      </c>
      <c r="G291" s="18">
        <f>VLOOKUP($A291,'Published Hourly Data'!$B:$BT,MATCH(G$1,'Published Hourly Data'!$B$1:$BT$1,0),TRUE)</f>
        <v>9021</v>
      </c>
      <c r="H291" s="18">
        <f>VLOOKUP($A291,'Published Hourly Data'!$B:$BT,MATCH(H$1,'Published Hourly Data'!$B$1:$BT$1,0),TRUE)</f>
        <v>3253</v>
      </c>
      <c r="I291" s="18">
        <f>VLOOKUP($A291,'Published Hourly Data'!$B:$BT,MATCH(I$1,'Published Hourly Data'!$B$1:$BT$1,0),TRUE)</f>
        <v>2032</v>
      </c>
      <c r="J291" s="18">
        <f>VLOOKUP($A291,'Published Hourly Data'!$B:$BT,MATCH(J$1,'Published Hourly Data'!$B$1:$BT$1,0),TRUE)</f>
        <v>0</v>
      </c>
      <c r="K291" s="18">
        <f>VLOOKUP($A291,'Published Hourly Data'!$B:$BT,MATCH(K$1,'Published Hourly Data'!$B$1:$BT$1,0),TRUE)</f>
        <v>672</v>
      </c>
      <c r="L291" s="18">
        <f>VLOOKUP($A291,'Published Hourly Data'!$B:$BT,MATCH(L$1,'Published Hourly Data'!$B$1:$BT$1,0),TRUE)</f>
        <v>0</v>
      </c>
      <c r="M291" s="18">
        <f>VLOOKUP($A291,'Published Hourly Data'!$B:$BT,MATCH(M$1,'Published Hourly Data'!$B$1:$BT$1,0),TRUE)</f>
        <v>14777</v>
      </c>
      <c r="N291" s="18">
        <f>VLOOKUP($A291,'Published Hourly Data'!$B:$BT,MATCH(N$1,'Published Hourly Data'!$B$1:$BT$1,0),TRUE)</f>
        <v>40</v>
      </c>
      <c r="O291" s="18">
        <f>VLOOKUP($A291,'Published Hourly Data'!$B:$BT,MATCH(O$1,'Published Hourly Data'!$B$1:$BT$1,0),TRUE)</f>
        <v>0</v>
      </c>
      <c r="P291" s="18">
        <f>VLOOKUP($A291,'Published Hourly Data'!$B:$BT,MATCH(P$1,'Published Hourly Data'!$B$1:$BT$1,0),TRUE)</f>
        <v>467</v>
      </c>
      <c r="Q291" s="18">
        <f>VLOOKUP($A291,'Published Hourly Data'!$B:$BT,MATCH(Q$1,'Published Hourly Data'!$B$1:$BT$1,0),TRUE)</f>
        <v>0</v>
      </c>
      <c r="R291" s="18">
        <f>VLOOKUP($A291,'Published Hourly Data'!$B:$BT,MATCH(R$1,'Published Hourly Data'!$B$1:$BT$1,0),TRUE)</f>
        <v>6</v>
      </c>
      <c r="S291" s="18">
        <f>VLOOKUP($A291,'Published Hourly Data'!$B:$BT,MATCH(S$1,'Published Hourly Data'!$B$1:$BT$1,0),TRUE)</f>
        <v>412</v>
      </c>
      <c r="T291" s="18">
        <f>VLOOKUP($A291,'Published Hourly Data'!$B:$BT,MATCH(T$1,'Published Hourly Data'!$B$1:$BT$1,0),TRUE)</f>
        <v>0</v>
      </c>
      <c r="U291" s="18">
        <f>VLOOKUP($A291,'Published Hourly Data'!$B:$BT,MATCH(U$1,'Published Hourly Data'!$B$1:$BT$1,0),TRUE)</f>
        <v>0</v>
      </c>
      <c r="V291" s="18">
        <f>VLOOKUP($A291,'Published Hourly Data'!$B:$BT,MATCH(V$1,'Published Hourly Data'!$B$1:$BT$1,0),TRUE)</f>
        <v>-263</v>
      </c>
      <c r="W291" s="18">
        <f>VLOOKUP($A291,'Published Hourly Data'!$B:$BT,MATCH(W$1,'Published Hourly Data'!$B$1:$BT$1,0),TRUE)</f>
        <v>-6</v>
      </c>
      <c r="X291" s="18">
        <f>VLOOKUP($A291,'Published Hourly Data'!$B:$BT,MATCH(X$1,'Published Hourly Data'!$B$1:$BT$1,0),TRUE)</f>
        <v>0</v>
      </c>
      <c r="Y291" s="18">
        <f>VLOOKUP($A291,'Published Hourly Data'!$B:$BT,MATCH(Y$1,'Published Hourly Data'!$B$1:$BT$1,0),TRUE)</f>
        <v>0</v>
      </c>
      <c r="Z291" s="18">
        <f>VLOOKUP($A291,'Published Hourly Data'!$B:$BT,MATCH(Z$1,'Published Hourly Data'!$B$1:$BT$1,0),TRUE)</f>
        <v>23</v>
      </c>
      <c r="AA291" s="18">
        <f>VLOOKUP($A291,'Published Hourly Data'!$B:$BT,MATCH(AA$1,'Published Hourly Data'!$B$1:$BT$1,0),TRUE)</f>
        <v>5177</v>
      </c>
      <c r="AB291" s="18">
        <f>VLOOKUP($A291,'Published Hourly Data'!$B:$BT,MATCH(AB$1,'Published Hourly Data'!$B$1:$BT$1,0),TRUE)</f>
        <v>361</v>
      </c>
      <c r="AC291" s="18">
        <f>VLOOKUP($A291,'Published Hourly Data'!$B:$BT,MATCH(AC$1,'Published Hourly Data'!$B$1:$BT$1,0),TRUE)</f>
        <v>690</v>
      </c>
      <c r="AD291" s="18">
        <f>VLOOKUP($A291,'Published Hourly Data'!$B:$BT,MATCH(AD$1,'Published Hourly Data'!$B$1:$BT$1,0),TRUE)</f>
        <v>780</v>
      </c>
      <c r="AE291" s="18">
        <f>VLOOKUP($A291,'Published Hourly Data'!$B:$BT,MATCH(AE$1,'Published Hourly Data'!$B$1:$BT$1,0),TRUE)</f>
        <v>116</v>
      </c>
      <c r="AF291" s="18">
        <f>VLOOKUP($A291,'Published Hourly Data'!$B:$BT,MATCH(AF$1,'Published Hourly Data'!$B$1:$BT$1,0),TRUE)</f>
        <v>1061</v>
      </c>
      <c r="AG291" s="18">
        <f>VLOOKUP($A291,'Published Hourly Data'!$B:$BT,MATCH(AG$1,'Published Hourly Data'!$B$1:$BT$1,0),TRUE)</f>
        <v>283</v>
      </c>
      <c r="AH291" s="18">
        <f>VLOOKUP($A291,'Published Hourly Data'!$B:$BT,MATCH(AH$1,'Published Hourly Data'!$B$1:$BT$1,0),TRUE)</f>
        <v>1796</v>
      </c>
      <c r="AI291" s="18">
        <f>VLOOKUP($A291,'Published Hourly Data'!$B:$BT,MATCH(AI$1,'Published Hourly Data'!$B$1:$BT$1,0),TRUE)</f>
        <v>370</v>
      </c>
      <c r="AJ291" s="18">
        <f>VLOOKUP($A291,'Published Hourly Data'!$B:$BT,MATCH(AJ$1,'Published Hourly Data'!$B$1:$BT$1,0),TRUE)</f>
        <v>1855</v>
      </c>
      <c r="AK291" s="18">
        <f>VLOOKUP($A291,'Published Hourly Data'!$B:$BT,MATCH(AK$1,'Published Hourly Data'!$B$1:$BT$1,0),TRUE)</f>
        <v>3484</v>
      </c>
      <c r="AL291" s="18">
        <f>VLOOKUP($A291,'Published Hourly Data'!$B:$BT,MATCH(AL$1,'Published Hourly Data'!$B$1:$BT$1,0),TRUE)</f>
        <v>1317</v>
      </c>
      <c r="AM291" s="18">
        <f>VLOOKUP($A291,'Published Hourly Data'!$B:$BT,MATCH(AM$1,'Published Hourly Data'!$B$1:$BT$1,0),TRUE)</f>
        <v>3356</v>
      </c>
      <c r="AN291" s="18">
        <f>VLOOKUP($A291,'Published Hourly Data'!$B:$BT,MATCH(AN$1,'Published Hourly Data'!$B$1:$BT$1,0),TRUE)</f>
        <v>590</v>
      </c>
      <c r="AO291" s="18">
        <f>VLOOKUP($A291,'Published Hourly Data'!$B:$BT,MATCH(AO$1,'Published Hourly Data'!$B$1:$BT$1,0),TRUE)</f>
        <v>3424</v>
      </c>
      <c r="AP291" s="18">
        <f>VLOOKUP($A291,'Published Hourly Data'!$B:$BT,MATCH(AP$1,'Published Hourly Data'!$B$1:$BT$1,0),TRUE)</f>
        <v>3596</v>
      </c>
      <c r="AQ291" s="18">
        <f>VLOOKUP($A291,'Published Hourly Data'!$B:$BT,MATCH(AQ$1,'Published Hourly Data'!$B$1:$BT$1,0),TRUE)</f>
        <v>1059</v>
      </c>
    </row>
    <row r="292" spans="1:43">
      <c r="A292" s="19">
        <f t="shared" si="5"/>
        <v>44229.333333333503</v>
      </c>
      <c r="B292" s="18">
        <f>VLOOKUP($A292,'Published Hourly Data'!$B:$BT,MATCH(B$1,'Published Hourly Data'!$B$1:$BT$1,0),TRUE)</f>
        <v>44229.083333333336</v>
      </c>
      <c r="C292" s="18">
        <f>VLOOKUP($A292,'Published Hourly Data'!$B:$BT,MATCH(C$1,'Published Hourly Data'!$B$1:$BT$1,0),TRUE)</f>
        <v>28725</v>
      </c>
      <c r="D292" s="18">
        <f>VLOOKUP($A292,'Published Hourly Data'!$B:$BT,MATCH(D$1,'Published Hourly Data'!$B$1:$BT$1,0),TRUE)</f>
        <v>29104</v>
      </c>
      <c r="E292" s="18">
        <f>VLOOKUP($A292,'Published Hourly Data'!$B:$BT,MATCH(E$1,'Published Hourly Data'!$B$1:$BT$1,0),TRUE)</f>
        <v>30082</v>
      </c>
      <c r="F292" s="18">
        <f>VLOOKUP($A292,'Published Hourly Data'!$B:$BT,MATCH(F$1,'Published Hourly Data'!$B$1:$BT$1,0),TRUE)</f>
        <v>978</v>
      </c>
      <c r="G292" s="18">
        <f>VLOOKUP($A292,'Published Hourly Data'!$B:$BT,MATCH(G$1,'Published Hourly Data'!$B$1:$BT$1,0),TRUE)</f>
        <v>9321</v>
      </c>
      <c r="H292" s="18">
        <f>VLOOKUP($A292,'Published Hourly Data'!$B:$BT,MATCH(H$1,'Published Hourly Data'!$B$1:$BT$1,0),TRUE)</f>
        <v>3276</v>
      </c>
      <c r="I292" s="18">
        <f>VLOOKUP($A292,'Published Hourly Data'!$B:$BT,MATCH(I$1,'Published Hourly Data'!$B$1:$BT$1,0),TRUE)</f>
        <v>2035</v>
      </c>
      <c r="J292" s="18">
        <f>VLOOKUP($A292,'Published Hourly Data'!$B:$BT,MATCH(J$1,'Published Hourly Data'!$B$1:$BT$1,0),TRUE)</f>
        <v>0</v>
      </c>
      <c r="K292" s="18">
        <f>VLOOKUP($A292,'Published Hourly Data'!$B:$BT,MATCH(K$1,'Published Hourly Data'!$B$1:$BT$1,0),TRUE)</f>
        <v>668</v>
      </c>
      <c r="L292" s="18">
        <f>VLOOKUP($A292,'Published Hourly Data'!$B:$BT,MATCH(L$1,'Published Hourly Data'!$B$1:$BT$1,0),TRUE)</f>
        <v>0</v>
      </c>
      <c r="M292" s="18">
        <f>VLOOKUP($A292,'Published Hourly Data'!$B:$BT,MATCH(M$1,'Published Hourly Data'!$B$1:$BT$1,0),TRUE)</f>
        <v>14667</v>
      </c>
      <c r="N292" s="18">
        <f>VLOOKUP($A292,'Published Hourly Data'!$B:$BT,MATCH(N$1,'Published Hourly Data'!$B$1:$BT$1,0),TRUE)</f>
        <v>39</v>
      </c>
      <c r="O292" s="18">
        <f>VLOOKUP($A292,'Published Hourly Data'!$B:$BT,MATCH(O$1,'Published Hourly Data'!$B$1:$BT$1,0),TRUE)</f>
        <v>0</v>
      </c>
      <c r="P292" s="18">
        <f>VLOOKUP($A292,'Published Hourly Data'!$B:$BT,MATCH(P$1,'Published Hourly Data'!$B$1:$BT$1,0),TRUE)</f>
        <v>522</v>
      </c>
      <c r="Q292" s="18">
        <f>VLOOKUP($A292,'Published Hourly Data'!$B:$BT,MATCH(Q$1,'Published Hourly Data'!$B$1:$BT$1,0),TRUE)</f>
        <v>0</v>
      </c>
      <c r="R292" s="18">
        <f>VLOOKUP($A292,'Published Hourly Data'!$B:$BT,MATCH(R$1,'Published Hourly Data'!$B$1:$BT$1,0),TRUE)</f>
        <v>43</v>
      </c>
      <c r="S292" s="18">
        <f>VLOOKUP($A292,'Published Hourly Data'!$B:$BT,MATCH(S$1,'Published Hourly Data'!$B$1:$BT$1,0),TRUE)</f>
        <v>634</v>
      </c>
      <c r="T292" s="18">
        <f>VLOOKUP($A292,'Published Hourly Data'!$B:$BT,MATCH(T$1,'Published Hourly Data'!$B$1:$BT$1,0),TRUE)</f>
        <v>0</v>
      </c>
      <c r="U292" s="18">
        <f>VLOOKUP($A292,'Published Hourly Data'!$B:$BT,MATCH(U$1,'Published Hourly Data'!$B$1:$BT$1,0),TRUE)</f>
        <v>0</v>
      </c>
      <c r="V292" s="18">
        <f>VLOOKUP($A292,'Published Hourly Data'!$B:$BT,MATCH(V$1,'Published Hourly Data'!$B$1:$BT$1,0),TRUE)</f>
        <v>-252</v>
      </c>
      <c r="W292" s="18">
        <f>VLOOKUP($A292,'Published Hourly Data'!$B:$BT,MATCH(W$1,'Published Hourly Data'!$B$1:$BT$1,0),TRUE)</f>
        <v>7</v>
      </c>
      <c r="X292" s="18">
        <f>VLOOKUP($A292,'Published Hourly Data'!$B:$BT,MATCH(X$1,'Published Hourly Data'!$B$1:$BT$1,0),TRUE)</f>
        <v>0</v>
      </c>
      <c r="Y292" s="18">
        <f>VLOOKUP($A292,'Published Hourly Data'!$B:$BT,MATCH(Y$1,'Published Hourly Data'!$B$1:$BT$1,0),TRUE)</f>
        <v>0</v>
      </c>
      <c r="Z292" s="18">
        <f>VLOOKUP($A292,'Published Hourly Data'!$B:$BT,MATCH(Z$1,'Published Hourly Data'!$B$1:$BT$1,0),TRUE)</f>
        <v>82</v>
      </c>
      <c r="AA292" s="18">
        <f>VLOOKUP($A292,'Published Hourly Data'!$B:$BT,MATCH(AA$1,'Published Hourly Data'!$B$1:$BT$1,0),TRUE)</f>
        <v>5180</v>
      </c>
      <c r="AB292" s="18">
        <f>VLOOKUP($A292,'Published Hourly Data'!$B:$BT,MATCH(AB$1,'Published Hourly Data'!$B$1:$BT$1,0),TRUE)</f>
        <v>357</v>
      </c>
      <c r="AC292" s="18">
        <f>VLOOKUP($A292,'Published Hourly Data'!$B:$BT,MATCH(AC$1,'Published Hourly Data'!$B$1:$BT$1,0),TRUE)</f>
        <v>689</v>
      </c>
      <c r="AD292" s="18">
        <f>VLOOKUP($A292,'Published Hourly Data'!$B:$BT,MATCH(AD$1,'Published Hourly Data'!$B$1:$BT$1,0),TRUE)</f>
        <v>801</v>
      </c>
      <c r="AE292" s="18">
        <f>VLOOKUP($A292,'Published Hourly Data'!$B:$BT,MATCH(AE$1,'Published Hourly Data'!$B$1:$BT$1,0),TRUE)</f>
        <v>113</v>
      </c>
      <c r="AF292" s="18">
        <f>VLOOKUP($A292,'Published Hourly Data'!$B:$BT,MATCH(AF$1,'Published Hourly Data'!$B$1:$BT$1,0),TRUE)</f>
        <v>1055</v>
      </c>
      <c r="AG292" s="18">
        <f>VLOOKUP($A292,'Published Hourly Data'!$B:$BT,MATCH(AG$1,'Published Hourly Data'!$B$1:$BT$1,0),TRUE)</f>
        <v>275</v>
      </c>
      <c r="AH292" s="18">
        <f>VLOOKUP($A292,'Published Hourly Data'!$B:$BT,MATCH(AH$1,'Published Hourly Data'!$B$1:$BT$1,0),TRUE)</f>
        <v>1782</v>
      </c>
      <c r="AI292" s="18">
        <f>VLOOKUP($A292,'Published Hourly Data'!$B:$BT,MATCH(AI$1,'Published Hourly Data'!$B$1:$BT$1,0),TRUE)</f>
        <v>366</v>
      </c>
      <c r="AJ292" s="18">
        <f>VLOOKUP($A292,'Published Hourly Data'!$B:$BT,MATCH(AJ$1,'Published Hourly Data'!$B$1:$BT$1,0),TRUE)</f>
        <v>1821</v>
      </c>
      <c r="AK292" s="18">
        <f>VLOOKUP($A292,'Published Hourly Data'!$B:$BT,MATCH(AK$1,'Published Hourly Data'!$B$1:$BT$1,0),TRUE)</f>
        <v>3423</v>
      </c>
      <c r="AL292" s="18">
        <f>VLOOKUP($A292,'Published Hourly Data'!$B:$BT,MATCH(AL$1,'Published Hourly Data'!$B$1:$BT$1,0),TRUE)</f>
        <v>1296</v>
      </c>
      <c r="AM292" s="18">
        <f>VLOOKUP($A292,'Published Hourly Data'!$B:$BT,MATCH(AM$1,'Published Hourly Data'!$B$1:$BT$1,0),TRUE)</f>
        <v>3322</v>
      </c>
      <c r="AN292" s="18">
        <f>VLOOKUP($A292,'Published Hourly Data'!$B:$BT,MATCH(AN$1,'Published Hourly Data'!$B$1:$BT$1,0),TRUE)</f>
        <v>586</v>
      </c>
      <c r="AO292" s="18">
        <f>VLOOKUP($A292,'Published Hourly Data'!$B:$BT,MATCH(AO$1,'Published Hourly Data'!$B$1:$BT$1,0),TRUE)</f>
        <v>3388</v>
      </c>
      <c r="AP292" s="18">
        <f>VLOOKUP($A292,'Published Hourly Data'!$B:$BT,MATCH(AP$1,'Published Hourly Data'!$B$1:$BT$1,0),TRUE)</f>
        <v>3590</v>
      </c>
      <c r="AQ292" s="18">
        <f>VLOOKUP($A292,'Published Hourly Data'!$B:$BT,MATCH(AQ$1,'Published Hourly Data'!$B$1:$BT$1,0),TRUE)</f>
        <v>1062</v>
      </c>
    </row>
    <row r="293" spans="1:43">
      <c r="A293" s="19">
        <f t="shared" si="5"/>
        <v>44229.375000000167</v>
      </c>
      <c r="B293" s="18">
        <f>VLOOKUP($A293,'Published Hourly Data'!$B:$BT,MATCH(B$1,'Published Hourly Data'!$B$1:$BT$1,0),TRUE)</f>
        <v>44229.125</v>
      </c>
      <c r="C293" s="18">
        <f>VLOOKUP($A293,'Published Hourly Data'!$B:$BT,MATCH(C$1,'Published Hourly Data'!$B$1:$BT$1,0),TRUE)</f>
        <v>28704</v>
      </c>
      <c r="D293" s="18">
        <f>VLOOKUP($A293,'Published Hourly Data'!$B:$BT,MATCH(D$1,'Published Hourly Data'!$B$1:$BT$1,0),TRUE)</f>
        <v>29174</v>
      </c>
      <c r="E293" s="18">
        <f>VLOOKUP($A293,'Published Hourly Data'!$B:$BT,MATCH(E$1,'Published Hourly Data'!$B$1:$BT$1,0),TRUE)</f>
        <v>30079</v>
      </c>
      <c r="F293" s="18">
        <f>VLOOKUP($A293,'Published Hourly Data'!$B:$BT,MATCH(F$1,'Published Hourly Data'!$B$1:$BT$1,0),TRUE)</f>
        <v>905</v>
      </c>
      <c r="G293" s="18">
        <f>VLOOKUP($A293,'Published Hourly Data'!$B:$BT,MATCH(G$1,'Published Hourly Data'!$B$1:$BT$1,0),TRUE)</f>
        <v>9404</v>
      </c>
      <c r="H293" s="18">
        <f>VLOOKUP($A293,'Published Hourly Data'!$B:$BT,MATCH(H$1,'Published Hourly Data'!$B$1:$BT$1,0),TRUE)</f>
        <v>3314</v>
      </c>
      <c r="I293" s="18">
        <f>VLOOKUP($A293,'Published Hourly Data'!$B:$BT,MATCH(I$1,'Published Hourly Data'!$B$1:$BT$1,0),TRUE)</f>
        <v>2036</v>
      </c>
      <c r="J293" s="18">
        <f>VLOOKUP($A293,'Published Hourly Data'!$B:$BT,MATCH(J$1,'Published Hourly Data'!$B$1:$BT$1,0),TRUE)</f>
        <v>0</v>
      </c>
      <c r="K293" s="18">
        <f>VLOOKUP($A293,'Published Hourly Data'!$B:$BT,MATCH(K$1,'Published Hourly Data'!$B$1:$BT$1,0),TRUE)</f>
        <v>641</v>
      </c>
      <c r="L293" s="18">
        <f>VLOOKUP($A293,'Published Hourly Data'!$B:$BT,MATCH(L$1,'Published Hourly Data'!$B$1:$BT$1,0),TRUE)</f>
        <v>0</v>
      </c>
      <c r="M293" s="18">
        <f>VLOOKUP($A293,'Published Hourly Data'!$B:$BT,MATCH(M$1,'Published Hourly Data'!$B$1:$BT$1,0),TRUE)</f>
        <v>14558</v>
      </c>
      <c r="N293" s="18">
        <f>VLOOKUP($A293,'Published Hourly Data'!$B:$BT,MATCH(N$1,'Published Hourly Data'!$B$1:$BT$1,0),TRUE)</f>
        <v>40</v>
      </c>
      <c r="O293" s="18">
        <f>VLOOKUP($A293,'Published Hourly Data'!$B:$BT,MATCH(O$1,'Published Hourly Data'!$B$1:$BT$1,0),TRUE)</f>
        <v>0</v>
      </c>
      <c r="P293" s="18">
        <f>VLOOKUP($A293,'Published Hourly Data'!$B:$BT,MATCH(P$1,'Published Hourly Data'!$B$1:$BT$1,0),TRUE)</f>
        <v>469</v>
      </c>
      <c r="Q293" s="18">
        <f>VLOOKUP($A293,'Published Hourly Data'!$B:$BT,MATCH(Q$1,'Published Hourly Data'!$B$1:$BT$1,0),TRUE)</f>
        <v>0</v>
      </c>
      <c r="R293" s="18">
        <f>VLOOKUP($A293,'Published Hourly Data'!$B:$BT,MATCH(R$1,'Published Hourly Data'!$B$1:$BT$1,0),TRUE)</f>
        <v>55</v>
      </c>
      <c r="S293" s="18">
        <f>VLOOKUP($A293,'Published Hourly Data'!$B:$BT,MATCH(S$1,'Published Hourly Data'!$B$1:$BT$1,0),TRUE)</f>
        <v>645</v>
      </c>
      <c r="T293" s="18">
        <f>VLOOKUP($A293,'Published Hourly Data'!$B:$BT,MATCH(T$1,'Published Hourly Data'!$B$1:$BT$1,0),TRUE)</f>
        <v>0</v>
      </c>
      <c r="U293" s="18">
        <f>VLOOKUP($A293,'Published Hourly Data'!$B:$BT,MATCH(U$1,'Published Hourly Data'!$B$1:$BT$1,0),TRUE)</f>
        <v>0</v>
      </c>
      <c r="V293" s="18">
        <f>VLOOKUP($A293,'Published Hourly Data'!$B:$BT,MATCH(V$1,'Published Hourly Data'!$B$1:$BT$1,0),TRUE)</f>
        <v>-240</v>
      </c>
      <c r="W293" s="18">
        <f>VLOOKUP($A293,'Published Hourly Data'!$B:$BT,MATCH(W$1,'Published Hourly Data'!$B$1:$BT$1,0),TRUE)</f>
        <v>-3</v>
      </c>
      <c r="X293" s="18">
        <f>VLOOKUP($A293,'Published Hourly Data'!$B:$BT,MATCH(X$1,'Published Hourly Data'!$B$1:$BT$1,0),TRUE)</f>
        <v>0</v>
      </c>
      <c r="Y293" s="18">
        <f>VLOOKUP($A293,'Published Hourly Data'!$B:$BT,MATCH(Y$1,'Published Hourly Data'!$B$1:$BT$1,0),TRUE)</f>
        <v>0</v>
      </c>
      <c r="Z293" s="18">
        <f>VLOOKUP($A293,'Published Hourly Data'!$B:$BT,MATCH(Z$1,'Published Hourly Data'!$B$1:$BT$1,0),TRUE)</f>
        <v>70</v>
      </c>
      <c r="AA293" s="18">
        <f>VLOOKUP($A293,'Published Hourly Data'!$B:$BT,MATCH(AA$1,'Published Hourly Data'!$B$1:$BT$1,0),TRUE)</f>
        <v>5216</v>
      </c>
      <c r="AB293" s="18">
        <f>VLOOKUP($A293,'Published Hourly Data'!$B:$BT,MATCH(AB$1,'Published Hourly Data'!$B$1:$BT$1,0),TRUE)</f>
        <v>356</v>
      </c>
      <c r="AC293" s="18">
        <f>VLOOKUP($A293,'Published Hourly Data'!$B:$BT,MATCH(AC$1,'Published Hourly Data'!$B$1:$BT$1,0),TRUE)</f>
        <v>696</v>
      </c>
      <c r="AD293" s="18">
        <f>VLOOKUP($A293,'Published Hourly Data'!$B:$BT,MATCH(AD$1,'Published Hourly Data'!$B$1:$BT$1,0),TRUE)</f>
        <v>792</v>
      </c>
      <c r="AE293" s="18">
        <f>VLOOKUP($A293,'Published Hourly Data'!$B:$BT,MATCH(AE$1,'Published Hourly Data'!$B$1:$BT$1,0),TRUE)</f>
        <v>112</v>
      </c>
      <c r="AF293" s="18">
        <f>VLOOKUP($A293,'Published Hourly Data'!$B:$BT,MATCH(AF$1,'Published Hourly Data'!$B$1:$BT$1,0),TRUE)</f>
        <v>1044</v>
      </c>
      <c r="AG293" s="18">
        <f>VLOOKUP($A293,'Published Hourly Data'!$B:$BT,MATCH(AG$1,'Published Hourly Data'!$B$1:$BT$1,0),TRUE)</f>
        <v>267</v>
      </c>
      <c r="AH293" s="18">
        <f>VLOOKUP($A293,'Published Hourly Data'!$B:$BT,MATCH(AH$1,'Published Hourly Data'!$B$1:$BT$1,0),TRUE)</f>
        <v>1776</v>
      </c>
      <c r="AI293" s="18">
        <f>VLOOKUP($A293,'Published Hourly Data'!$B:$BT,MATCH(AI$1,'Published Hourly Data'!$B$1:$BT$1,0),TRUE)</f>
        <v>366</v>
      </c>
      <c r="AJ293" s="18">
        <f>VLOOKUP($A293,'Published Hourly Data'!$B:$BT,MATCH(AJ$1,'Published Hourly Data'!$B$1:$BT$1,0),TRUE)</f>
        <v>1862</v>
      </c>
      <c r="AK293" s="18">
        <f>VLOOKUP($A293,'Published Hourly Data'!$B:$BT,MATCH(AK$1,'Published Hourly Data'!$B$1:$BT$1,0),TRUE)</f>
        <v>3466</v>
      </c>
      <c r="AL293" s="18">
        <f>VLOOKUP($A293,'Published Hourly Data'!$B:$BT,MATCH(AL$1,'Published Hourly Data'!$B$1:$BT$1,0),TRUE)</f>
        <v>1295</v>
      </c>
      <c r="AM293" s="18">
        <f>VLOOKUP($A293,'Published Hourly Data'!$B:$BT,MATCH(AM$1,'Published Hourly Data'!$B$1:$BT$1,0),TRUE)</f>
        <v>3322</v>
      </c>
      <c r="AN293" s="18">
        <f>VLOOKUP($A293,'Published Hourly Data'!$B:$BT,MATCH(AN$1,'Published Hourly Data'!$B$1:$BT$1,0),TRUE)</f>
        <v>570</v>
      </c>
      <c r="AO293" s="18">
        <f>VLOOKUP($A293,'Published Hourly Data'!$B:$BT,MATCH(AO$1,'Published Hourly Data'!$B$1:$BT$1,0),TRUE)</f>
        <v>3361</v>
      </c>
      <c r="AP293" s="18">
        <f>VLOOKUP($A293,'Published Hourly Data'!$B:$BT,MATCH(AP$1,'Published Hourly Data'!$B$1:$BT$1,0),TRUE)</f>
        <v>3600</v>
      </c>
      <c r="AQ293" s="18">
        <f>VLOOKUP($A293,'Published Hourly Data'!$B:$BT,MATCH(AQ$1,'Published Hourly Data'!$B$1:$BT$1,0),TRUE)</f>
        <v>1074</v>
      </c>
    </row>
    <row r="294" spans="1:43">
      <c r="A294" s="19">
        <f t="shared" si="5"/>
        <v>44229.416666666832</v>
      </c>
      <c r="B294" s="18">
        <f>VLOOKUP($A294,'Published Hourly Data'!$B:$BT,MATCH(B$1,'Published Hourly Data'!$B$1:$BT$1,0),TRUE)</f>
        <v>44229.166666666664</v>
      </c>
      <c r="C294" s="18">
        <f>VLOOKUP($A294,'Published Hourly Data'!$B:$BT,MATCH(C$1,'Published Hourly Data'!$B$1:$BT$1,0),TRUE)</f>
        <v>28902</v>
      </c>
      <c r="D294" s="18">
        <f>VLOOKUP($A294,'Published Hourly Data'!$B:$BT,MATCH(D$1,'Published Hourly Data'!$B$1:$BT$1,0),TRUE)</f>
        <v>29394</v>
      </c>
      <c r="E294" s="18">
        <f>VLOOKUP($A294,'Published Hourly Data'!$B:$BT,MATCH(E$1,'Published Hourly Data'!$B$1:$BT$1,0),TRUE)</f>
        <v>30065</v>
      </c>
      <c r="F294" s="18">
        <f>VLOOKUP($A294,'Published Hourly Data'!$B:$BT,MATCH(F$1,'Published Hourly Data'!$B$1:$BT$1,0),TRUE)</f>
        <v>670</v>
      </c>
      <c r="G294" s="18">
        <f>VLOOKUP($A294,'Published Hourly Data'!$B:$BT,MATCH(G$1,'Published Hourly Data'!$B$1:$BT$1,0),TRUE)</f>
        <v>9304</v>
      </c>
      <c r="H294" s="18">
        <f>VLOOKUP($A294,'Published Hourly Data'!$B:$BT,MATCH(H$1,'Published Hourly Data'!$B$1:$BT$1,0),TRUE)</f>
        <v>3287</v>
      </c>
      <c r="I294" s="18">
        <f>VLOOKUP($A294,'Published Hourly Data'!$B:$BT,MATCH(I$1,'Published Hourly Data'!$B$1:$BT$1,0),TRUE)</f>
        <v>2036</v>
      </c>
      <c r="J294" s="18">
        <f>VLOOKUP($A294,'Published Hourly Data'!$B:$BT,MATCH(J$1,'Published Hourly Data'!$B$1:$BT$1,0),TRUE)</f>
        <v>0</v>
      </c>
      <c r="K294" s="18">
        <f>VLOOKUP($A294,'Published Hourly Data'!$B:$BT,MATCH(K$1,'Published Hourly Data'!$B$1:$BT$1,0),TRUE)</f>
        <v>640</v>
      </c>
      <c r="L294" s="18">
        <f>VLOOKUP($A294,'Published Hourly Data'!$B:$BT,MATCH(L$1,'Published Hourly Data'!$B$1:$BT$1,0),TRUE)</f>
        <v>0</v>
      </c>
      <c r="M294" s="18">
        <f>VLOOKUP($A294,'Published Hourly Data'!$B:$BT,MATCH(M$1,'Published Hourly Data'!$B$1:$BT$1,0),TRUE)</f>
        <v>14669</v>
      </c>
      <c r="N294" s="18">
        <f>VLOOKUP($A294,'Published Hourly Data'!$B:$BT,MATCH(N$1,'Published Hourly Data'!$B$1:$BT$1,0),TRUE)</f>
        <v>39</v>
      </c>
      <c r="O294" s="18">
        <f>VLOOKUP($A294,'Published Hourly Data'!$B:$BT,MATCH(O$1,'Published Hourly Data'!$B$1:$BT$1,0),TRUE)</f>
        <v>0</v>
      </c>
      <c r="P294" s="18">
        <f>VLOOKUP($A294,'Published Hourly Data'!$B:$BT,MATCH(P$1,'Published Hourly Data'!$B$1:$BT$1,0),TRUE)</f>
        <v>409</v>
      </c>
      <c r="Q294" s="18">
        <f>VLOOKUP($A294,'Published Hourly Data'!$B:$BT,MATCH(Q$1,'Published Hourly Data'!$B$1:$BT$1,0),TRUE)</f>
        <v>0</v>
      </c>
      <c r="R294" s="18">
        <f>VLOOKUP($A294,'Published Hourly Data'!$B:$BT,MATCH(R$1,'Published Hourly Data'!$B$1:$BT$1,0),TRUE)</f>
        <v>62</v>
      </c>
      <c r="S294" s="18">
        <f>VLOOKUP($A294,'Published Hourly Data'!$B:$BT,MATCH(S$1,'Published Hourly Data'!$B$1:$BT$1,0),TRUE)</f>
        <v>440</v>
      </c>
      <c r="T294" s="18">
        <f>VLOOKUP($A294,'Published Hourly Data'!$B:$BT,MATCH(T$1,'Published Hourly Data'!$B$1:$BT$1,0),TRUE)</f>
        <v>0</v>
      </c>
      <c r="U294" s="18">
        <f>VLOOKUP($A294,'Published Hourly Data'!$B:$BT,MATCH(U$1,'Published Hourly Data'!$B$1:$BT$1,0),TRUE)</f>
        <v>0</v>
      </c>
      <c r="V294" s="18">
        <f>VLOOKUP($A294,'Published Hourly Data'!$B:$BT,MATCH(V$1,'Published Hourly Data'!$B$1:$BT$1,0),TRUE)</f>
        <v>-241</v>
      </c>
      <c r="W294" s="18">
        <f>VLOOKUP($A294,'Published Hourly Data'!$B:$BT,MATCH(W$1,'Published Hourly Data'!$B$1:$BT$1,0),TRUE)</f>
        <v>3</v>
      </c>
      <c r="X294" s="18">
        <f>VLOOKUP($A294,'Published Hourly Data'!$B:$BT,MATCH(X$1,'Published Hourly Data'!$B$1:$BT$1,0),TRUE)</f>
        <v>0</v>
      </c>
      <c r="Y294" s="18">
        <f>VLOOKUP($A294,'Published Hourly Data'!$B:$BT,MATCH(Y$1,'Published Hourly Data'!$B$1:$BT$1,0),TRUE)</f>
        <v>0</v>
      </c>
      <c r="Z294" s="18">
        <f>VLOOKUP($A294,'Published Hourly Data'!$B:$BT,MATCH(Z$1,'Published Hourly Data'!$B$1:$BT$1,0),TRUE)</f>
        <v>69</v>
      </c>
      <c r="AA294" s="18">
        <f>VLOOKUP($A294,'Published Hourly Data'!$B:$BT,MATCH(AA$1,'Published Hourly Data'!$B$1:$BT$1,0),TRUE)</f>
        <v>5295</v>
      </c>
      <c r="AB294" s="18">
        <f>VLOOKUP($A294,'Published Hourly Data'!$B:$BT,MATCH(AB$1,'Published Hourly Data'!$B$1:$BT$1,0),TRUE)</f>
        <v>360</v>
      </c>
      <c r="AC294" s="18">
        <f>VLOOKUP($A294,'Published Hourly Data'!$B:$BT,MATCH(AC$1,'Published Hourly Data'!$B$1:$BT$1,0),TRUE)</f>
        <v>707</v>
      </c>
      <c r="AD294" s="18">
        <f>VLOOKUP($A294,'Published Hourly Data'!$B:$BT,MATCH(AD$1,'Published Hourly Data'!$B$1:$BT$1,0),TRUE)</f>
        <v>761</v>
      </c>
      <c r="AE294" s="18">
        <f>VLOOKUP($A294,'Published Hourly Data'!$B:$BT,MATCH(AE$1,'Published Hourly Data'!$B$1:$BT$1,0),TRUE)</f>
        <v>113</v>
      </c>
      <c r="AF294" s="18">
        <f>VLOOKUP($A294,'Published Hourly Data'!$B:$BT,MATCH(AF$1,'Published Hourly Data'!$B$1:$BT$1,0),TRUE)</f>
        <v>1054</v>
      </c>
      <c r="AG294" s="18">
        <f>VLOOKUP($A294,'Published Hourly Data'!$B:$BT,MATCH(AG$1,'Published Hourly Data'!$B$1:$BT$1,0),TRUE)</f>
        <v>270</v>
      </c>
      <c r="AH294" s="18">
        <f>VLOOKUP($A294,'Published Hourly Data'!$B:$BT,MATCH(AH$1,'Published Hourly Data'!$B$1:$BT$1,0),TRUE)</f>
        <v>1801</v>
      </c>
      <c r="AI294" s="18">
        <f>VLOOKUP($A294,'Published Hourly Data'!$B:$BT,MATCH(AI$1,'Published Hourly Data'!$B$1:$BT$1,0),TRUE)</f>
        <v>369</v>
      </c>
      <c r="AJ294" s="18">
        <f>VLOOKUP($A294,'Published Hourly Data'!$B:$BT,MATCH(AJ$1,'Published Hourly Data'!$B$1:$BT$1,0),TRUE)</f>
        <v>1863</v>
      </c>
      <c r="AK294" s="18">
        <f>VLOOKUP($A294,'Published Hourly Data'!$B:$BT,MATCH(AK$1,'Published Hourly Data'!$B$1:$BT$1,0),TRUE)</f>
        <v>3485</v>
      </c>
      <c r="AL294" s="18">
        <f>VLOOKUP($A294,'Published Hourly Data'!$B:$BT,MATCH(AL$1,'Published Hourly Data'!$B$1:$BT$1,0),TRUE)</f>
        <v>1303</v>
      </c>
      <c r="AM294" s="18">
        <f>VLOOKUP($A294,'Published Hourly Data'!$B:$BT,MATCH(AM$1,'Published Hourly Data'!$B$1:$BT$1,0),TRUE)</f>
        <v>3347</v>
      </c>
      <c r="AN294" s="18">
        <f>VLOOKUP($A294,'Published Hourly Data'!$B:$BT,MATCH(AN$1,'Published Hourly Data'!$B$1:$BT$1,0),TRUE)</f>
        <v>569</v>
      </c>
      <c r="AO294" s="18">
        <f>VLOOKUP($A294,'Published Hourly Data'!$B:$BT,MATCH(AO$1,'Published Hourly Data'!$B$1:$BT$1,0),TRUE)</f>
        <v>3386</v>
      </c>
      <c r="AP294" s="18">
        <f>VLOOKUP($A294,'Published Hourly Data'!$B:$BT,MATCH(AP$1,'Published Hourly Data'!$B$1:$BT$1,0),TRUE)</f>
        <v>3626</v>
      </c>
      <c r="AQ294" s="18">
        <f>VLOOKUP($A294,'Published Hourly Data'!$B:$BT,MATCH(AQ$1,'Published Hourly Data'!$B$1:$BT$1,0),TRUE)</f>
        <v>1084</v>
      </c>
    </row>
    <row r="295" spans="1:43">
      <c r="A295" s="19">
        <f t="shared" si="5"/>
        <v>44229.458333333496</v>
      </c>
      <c r="B295" s="18">
        <f>VLOOKUP($A295,'Published Hourly Data'!$B:$BT,MATCH(B$1,'Published Hourly Data'!$B$1:$BT$1,0),TRUE)</f>
        <v>44229.208333333336</v>
      </c>
      <c r="C295" s="18">
        <f>VLOOKUP($A295,'Published Hourly Data'!$B:$BT,MATCH(C$1,'Published Hourly Data'!$B$1:$BT$1,0),TRUE)</f>
        <v>29471</v>
      </c>
      <c r="D295" s="18">
        <f>VLOOKUP($A295,'Published Hourly Data'!$B:$BT,MATCH(D$1,'Published Hourly Data'!$B$1:$BT$1,0),TRUE)</f>
        <v>29923</v>
      </c>
      <c r="E295" s="18">
        <f>VLOOKUP($A295,'Published Hourly Data'!$B:$BT,MATCH(E$1,'Published Hourly Data'!$B$1:$BT$1,0),TRUE)</f>
        <v>30464</v>
      </c>
      <c r="F295" s="18">
        <f>VLOOKUP($A295,'Published Hourly Data'!$B:$BT,MATCH(F$1,'Published Hourly Data'!$B$1:$BT$1,0),TRUE)</f>
        <v>541</v>
      </c>
      <c r="G295" s="18">
        <f>VLOOKUP($A295,'Published Hourly Data'!$B:$BT,MATCH(G$1,'Published Hourly Data'!$B$1:$BT$1,0),TRUE)</f>
        <v>9780</v>
      </c>
      <c r="H295" s="18">
        <f>VLOOKUP($A295,'Published Hourly Data'!$B:$BT,MATCH(H$1,'Published Hourly Data'!$B$1:$BT$1,0),TRUE)</f>
        <v>3241</v>
      </c>
      <c r="I295" s="18">
        <f>VLOOKUP($A295,'Published Hourly Data'!$B:$BT,MATCH(I$1,'Published Hourly Data'!$B$1:$BT$1,0),TRUE)</f>
        <v>2036</v>
      </c>
      <c r="J295" s="18">
        <f>VLOOKUP($A295,'Published Hourly Data'!$B:$BT,MATCH(J$1,'Published Hourly Data'!$B$1:$BT$1,0),TRUE)</f>
        <v>0</v>
      </c>
      <c r="K295" s="18">
        <f>VLOOKUP($A295,'Published Hourly Data'!$B:$BT,MATCH(K$1,'Published Hourly Data'!$B$1:$BT$1,0),TRUE)</f>
        <v>665</v>
      </c>
      <c r="L295" s="18">
        <f>VLOOKUP($A295,'Published Hourly Data'!$B:$BT,MATCH(L$1,'Published Hourly Data'!$B$1:$BT$1,0),TRUE)</f>
        <v>0</v>
      </c>
      <c r="M295" s="18">
        <f>VLOOKUP($A295,'Published Hourly Data'!$B:$BT,MATCH(M$1,'Published Hourly Data'!$B$1:$BT$1,0),TRUE)</f>
        <v>14578</v>
      </c>
      <c r="N295" s="18">
        <f>VLOOKUP($A295,'Published Hourly Data'!$B:$BT,MATCH(N$1,'Published Hourly Data'!$B$1:$BT$1,0),TRUE)</f>
        <v>44</v>
      </c>
      <c r="O295" s="18">
        <f>VLOOKUP($A295,'Published Hourly Data'!$B:$BT,MATCH(O$1,'Published Hourly Data'!$B$1:$BT$1,0),TRUE)</f>
        <v>0</v>
      </c>
      <c r="P295" s="18">
        <f>VLOOKUP($A295,'Published Hourly Data'!$B:$BT,MATCH(P$1,'Published Hourly Data'!$B$1:$BT$1,0),TRUE)</f>
        <v>383</v>
      </c>
      <c r="Q295" s="18">
        <f>VLOOKUP($A295,'Published Hourly Data'!$B:$BT,MATCH(Q$1,'Published Hourly Data'!$B$1:$BT$1,0),TRUE)</f>
        <v>0</v>
      </c>
      <c r="R295" s="18">
        <f>VLOOKUP($A295,'Published Hourly Data'!$B:$BT,MATCH(R$1,'Published Hourly Data'!$B$1:$BT$1,0),TRUE)</f>
        <v>56</v>
      </c>
      <c r="S295" s="18">
        <f>VLOOKUP($A295,'Published Hourly Data'!$B:$BT,MATCH(S$1,'Published Hourly Data'!$B$1:$BT$1,0),TRUE)</f>
        <v>387</v>
      </c>
      <c r="T295" s="18">
        <f>VLOOKUP($A295,'Published Hourly Data'!$B:$BT,MATCH(T$1,'Published Hourly Data'!$B$1:$BT$1,0),TRUE)</f>
        <v>0</v>
      </c>
      <c r="U295" s="18">
        <f>VLOOKUP($A295,'Published Hourly Data'!$B:$BT,MATCH(U$1,'Published Hourly Data'!$B$1:$BT$1,0),TRUE)</f>
        <v>0</v>
      </c>
      <c r="V295" s="18">
        <f>VLOOKUP($A295,'Published Hourly Data'!$B:$BT,MATCH(V$1,'Published Hourly Data'!$B$1:$BT$1,0),TRUE)</f>
        <v>-251</v>
      </c>
      <c r="W295" s="18">
        <f>VLOOKUP($A295,'Published Hourly Data'!$B:$BT,MATCH(W$1,'Published Hourly Data'!$B$1:$BT$1,0),TRUE)</f>
        <v>1</v>
      </c>
      <c r="X295" s="18">
        <f>VLOOKUP($A295,'Published Hourly Data'!$B:$BT,MATCH(X$1,'Published Hourly Data'!$B$1:$BT$1,0),TRUE)</f>
        <v>0</v>
      </c>
      <c r="Y295" s="18">
        <f>VLOOKUP($A295,'Published Hourly Data'!$B:$BT,MATCH(Y$1,'Published Hourly Data'!$B$1:$BT$1,0),TRUE)</f>
        <v>0</v>
      </c>
      <c r="Z295" s="18">
        <f>VLOOKUP($A295,'Published Hourly Data'!$B:$BT,MATCH(Z$1,'Published Hourly Data'!$B$1:$BT$1,0),TRUE)</f>
        <v>66</v>
      </c>
      <c r="AA295" s="18">
        <f>VLOOKUP($A295,'Published Hourly Data'!$B:$BT,MATCH(AA$1,'Published Hourly Data'!$B$1:$BT$1,0),TRUE)</f>
        <v>5431</v>
      </c>
      <c r="AB295" s="18">
        <f>VLOOKUP($A295,'Published Hourly Data'!$B:$BT,MATCH(AB$1,'Published Hourly Data'!$B$1:$BT$1,0),TRUE)</f>
        <v>366</v>
      </c>
      <c r="AC295" s="18">
        <f>VLOOKUP($A295,'Published Hourly Data'!$B:$BT,MATCH(AC$1,'Published Hourly Data'!$B$1:$BT$1,0),TRUE)</f>
        <v>723</v>
      </c>
      <c r="AD295" s="18">
        <f>VLOOKUP($A295,'Published Hourly Data'!$B:$BT,MATCH(AD$1,'Published Hourly Data'!$B$1:$BT$1,0),TRUE)</f>
        <v>771</v>
      </c>
      <c r="AE295" s="18">
        <f>VLOOKUP($A295,'Published Hourly Data'!$B:$BT,MATCH(AE$1,'Published Hourly Data'!$B$1:$BT$1,0),TRUE)</f>
        <v>116</v>
      </c>
      <c r="AF295" s="18">
        <f>VLOOKUP($A295,'Published Hourly Data'!$B:$BT,MATCH(AF$1,'Published Hourly Data'!$B$1:$BT$1,0),TRUE)</f>
        <v>1066</v>
      </c>
      <c r="AG295" s="18">
        <f>VLOOKUP($A295,'Published Hourly Data'!$B:$BT,MATCH(AG$1,'Published Hourly Data'!$B$1:$BT$1,0),TRUE)</f>
        <v>276</v>
      </c>
      <c r="AH295" s="18">
        <f>VLOOKUP($A295,'Published Hourly Data'!$B:$BT,MATCH(AH$1,'Published Hourly Data'!$B$1:$BT$1,0),TRUE)</f>
        <v>1845</v>
      </c>
      <c r="AI295" s="18">
        <f>VLOOKUP($A295,'Published Hourly Data'!$B:$BT,MATCH(AI$1,'Published Hourly Data'!$B$1:$BT$1,0),TRUE)</f>
        <v>378</v>
      </c>
      <c r="AJ295" s="18">
        <f>VLOOKUP($A295,'Published Hourly Data'!$B:$BT,MATCH(AJ$1,'Published Hourly Data'!$B$1:$BT$1,0),TRUE)</f>
        <v>1904</v>
      </c>
      <c r="AK295" s="18">
        <f>VLOOKUP($A295,'Published Hourly Data'!$B:$BT,MATCH(AK$1,'Published Hourly Data'!$B$1:$BT$1,0),TRUE)</f>
        <v>3562</v>
      </c>
      <c r="AL295" s="18">
        <f>VLOOKUP($A295,'Published Hourly Data'!$B:$BT,MATCH(AL$1,'Published Hourly Data'!$B$1:$BT$1,0),TRUE)</f>
        <v>1333</v>
      </c>
      <c r="AM295" s="18">
        <f>VLOOKUP($A295,'Published Hourly Data'!$B:$BT,MATCH(AM$1,'Published Hourly Data'!$B$1:$BT$1,0),TRUE)</f>
        <v>3386</v>
      </c>
      <c r="AN295" s="18">
        <f>VLOOKUP($A295,'Published Hourly Data'!$B:$BT,MATCH(AN$1,'Published Hourly Data'!$B$1:$BT$1,0),TRUE)</f>
        <v>581</v>
      </c>
      <c r="AO295" s="18">
        <f>VLOOKUP($A295,'Published Hourly Data'!$B:$BT,MATCH(AO$1,'Published Hourly Data'!$B$1:$BT$1,0),TRUE)</f>
        <v>3441</v>
      </c>
      <c r="AP295" s="18">
        <f>VLOOKUP($A295,'Published Hourly Data'!$B:$BT,MATCH(AP$1,'Published Hourly Data'!$B$1:$BT$1,0),TRUE)</f>
        <v>3640</v>
      </c>
      <c r="AQ295" s="18">
        <f>VLOOKUP($A295,'Published Hourly Data'!$B:$BT,MATCH(AQ$1,'Published Hourly Data'!$B$1:$BT$1,0),TRUE)</f>
        <v>1106</v>
      </c>
    </row>
    <row r="296" spans="1:43">
      <c r="A296" s="19">
        <f t="shared" si="5"/>
        <v>44229.50000000016</v>
      </c>
      <c r="B296" s="18">
        <f>VLOOKUP($A296,'Published Hourly Data'!$B:$BT,MATCH(B$1,'Published Hourly Data'!$B$1:$BT$1,0),TRUE)</f>
        <v>44229.25</v>
      </c>
      <c r="C296" s="18">
        <f>VLOOKUP($A296,'Published Hourly Data'!$B:$BT,MATCH(C$1,'Published Hourly Data'!$B$1:$BT$1,0),TRUE)</f>
        <v>30764</v>
      </c>
      <c r="D296" s="18">
        <f>VLOOKUP($A296,'Published Hourly Data'!$B:$BT,MATCH(D$1,'Published Hourly Data'!$B$1:$BT$1,0),TRUE)</f>
        <v>31188</v>
      </c>
      <c r="E296" s="18">
        <f>VLOOKUP($A296,'Published Hourly Data'!$B:$BT,MATCH(E$1,'Published Hourly Data'!$B$1:$BT$1,0),TRUE)</f>
        <v>31580</v>
      </c>
      <c r="F296" s="18">
        <f>VLOOKUP($A296,'Published Hourly Data'!$B:$BT,MATCH(F$1,'Published Hourly Data'!$B$1:$BT$1,0),TRUE)</f>
        <v>392</v>
      </c>
      <c r="G296" s="18">
        <f>VLOOKUP($A296,'Published Hourly Data'!$B:$BT,MATCH(G$1,'Published Hourly Data'!$B$1:$BT$1,0),TRUE)</f>
        <v>10613</v>
      </c>
      <c r="H296" s="18">
        <f>VLOOKUP($A296,'Published Hourly Data'!$B:$BT,MATCH(H$1,'Published Hourly Data'!$B$1:$BT$1,0),TRUE)</f>
        <v>3718</v>
      </c>
      <c r="I296" s="18">
        <f>VLOOKUP($A296,'Published Hourly Data'!$B:$BT,MATCH(I$1,'Published Hourly Data'!$B$1:$BT$1,0),TRUE)</f>
        <v>2036</v>
      </c>
      <c r="J296" s="18">
        <f>VLOOKUP($A296,'Published Hourly Data'!$B:$BT,MATCH(J$1,'Published Hourly Data'!$B$1:$BT$1,0),TRUE)</f>
        <v>0</v>
      </c>
      <c r="K296" s="18">
        <f>VLOOKUP($A296,'Published Hourly Data'!$B:$BT,MATCH(K$1,'Published Hourly Data'!$B$1:$BT$1,0),TRUE)</f>
        <v>728</v>
      </c>
      <c r="L296" s="18">
        <f>VLOOKUP($A296,'Published Hourly Data'!$B:$BT,MATCH(L$1,'Published Hourly Data'!$B$1:$BT$1,0),TRUE)</f>
        <v>0</v>
      </c>
      <c r="M296" s="18">
        <f>VLOOKUP($A296,'Published Hourly Data'!$B:$BT,MATCH(M$1,'Published Hourly Data'!$B$1:$BT$1,0),TRUE)</f>
        <v>14317</v>
      </c>
      <c r="N296" s="18">
        <f>VLOOKUP($A296,'Published Hourly Data'!$B:$BT,MATCH(N$1,'Published Hourly Data'!$B$1:$BT$1,0),TRUE)</f>
        <v>41</v>
      </c>
      <c r="O296" s="18">
        <f>VLOOKUP($A296,'Published Hourly Data'!$B:$BT,MATCH(O$1,'Published Hourly Data'!$B$1:$BT$1,0),TRUE)</f>
        <v>0</v>
      </c>
      <c r="P296" s="18">
        <f>VLOOKUP($A296,'Published Hourly Data'!$B:$BT,MATCH(P$1,'Published Hourly Data'!$B$1:$BT$1,0),TRUE)</f>
        <v>404</v>
      </c>
      <c r="Q296" s="18">
        <f>VLOOKUP($A296,'Published Hourly Data'!$B:$BT,MATCH(Q$1,'Published Hourly Data'!$B$1:$BT$1,0),TRUE)</f>
        <v>0</v>
      </c>
      <c r="R296" s="18">
        <f>VLOOKUP($A296,'Published Hourly Data'!$B:$BT,MATCH(R$1,'Published Hourly Data'!$B$1:$BT$1,0),TRUE)</f>
        <v>-73</v>
      </c>
      <c r="S296" s="18">
        <f>VLOOKUP($A296,'Published Hourly Data'!$B:$BT,MATCH(S$1,'Published Hourly Data'!$B$1:$BT$1,0),TRUE)</f>
        <v>484</v>
      </c>
      <c r="T296" s="18">
        <f>VLOOKUP($A296,'Published Hourly Data'!$B:$BT,MATCH(T$1,'Published Hourly Data'!$B$1:$BT$1,0),TRUE)</f>
        <v>0</v>
      </c>
      <c r="U296" s="18">
        <f>VLOOKUP($A296,'Published Hourly Data'!$B:$BT,MATCH(U$1,'Published Hourly Data'!$B$1:$BT$1,0),TRUE)</f>
        <v>0</v>
      </c>
      <c r="V296" s="18">
        <f>VLOOKUP($A296,'Published Hourly Data'!$B:$BT,MATCH(V$1,'Published Hourly Data'!$B$1:$BT$1,0),TRUE)</f>
        <v>-357</v>
      </c>
      <c r="W296" s="18">
        <f>VLOOKUP($A296,'Published Hourly Data'!$B:$BT,MATCH(W$1,'Published Hourly Data'!$B$1:$BT$1,0),TRUE)</f>
        <v>-8</v>
      </c>
      <c r="X296" s="18">
        <f>VLOOKUP($A296,'Published Hourly Data'!$B:$BT,MATCH(X$1,'Published Hourly Data'!$B$1:$BT$1,0),TRUE)</f>
        <v>0</v>
      </c>
      <c r="Y296" s="18">
        <f>VLOOKUP($A296,'Published Hourly Data'!$B:$BT,MATCH(Y$1,'Published Hourly Data'!$B$1:$BT$1,0),TRUE)</f>
        <v>0</v>
      </c>
      <c r="Z296" s="18">
        <f>VLOOKUP($A296,'Published Hourly Data'!$B:$BT,MATCH(Z$1,'Published Hourly Data'!$B$1:$BT$1,0),TRUE)</f>
        <v>26</v>
      </c>
      <c r="AA296" s="18">
        <f>VLOOKUP($A296,'Published Hourly Data'!$B:$BT,MATCH(AA$1,'Published Hourly Data'!$B$1:$BT$1,0),TRUE)</f>
        <v>5762</v>
      </c>
      <c r="AB296" s="18">
        <f>VLOOKUP($A296,'Published Hourly Data'!$B:$BT,MATCH(AB$1,'Published Hourly Data'!$B$1:$BT$1,0),TRUE)</f>
        <v>387</v>
      </c>
      <c r="AC296" s="18">
        <f>VLOOKUP($A296,'Published Hourly Data'!$B:$BT,MATCH(AC$1,'Published Hourly Data'!$B$1:$BT$1,0),TRUE)</f>
        <v>765</v>
      </c>
      <c r="AD296" s="18">
        <f>VLOOKUP($A296,'Published Hourly Data'!$B:$BT,MATCH(AD$1,'Published Hourly Data'!$B$1:$BT$1,0),TRUE)</f>
        <v>745</v>
      </c>
      <c r="AE296" s="18">
        <f>VLOOKUP($A296,'Published Hourly Data'!$B:$BT,MATCH(AE$1,'Published Hourly Data'!$B$1:$BT$1,0),TRUE)</f>
        <v>122</v>
      </c>
      <c r="AF296" s="18">
        <f>VLOOKUP($A296,'Published Hourly Data'!$B:$BT,MATCH(AF$1,'Published Hourly Data'!$B$1:$BT$1,0),TRUE)</f>
        <v>1122</v>
      </c>
      <c r="AG296" s="18">
        <f>VLOOKUP($A296,'Published Hourly Data'!$B:$BT,MATCH(AG$1,'Published Hourly Data'!$B$1:$BT$1,0),TRUE)</f>
        <v>285</v>
      </c>
      <c r="AH296" s="18">
        <f>VLOOKUP($A296,'Published Hourly Data'!$B:$BT,MATCH(AH$1,'Published Hourly Data'!$B$1:$BT$1,0),TRUE)</f>
        <v>1939</v>
      </c>
      <c r="AI296" s="18">
        <f>VLOOKUP($A296,'Published Hourly Data'!$B:$BT,MATCH(AI$1,'Published Hourly Data'!$B$1:$BT$1,0),TRUE)</f>
        <v>404</v>
      </c>
      <c r="AJ296" s="18">
        <f>VLOOKUP($A296,'Published Hourly Data'!$B:$BT,MATCH(AJ$1,'Published Hourly Data'!$B$1:$BT$1,0),TRUE)</f>
        <v>1968</v>
      </c>
      <c r="AK296" s="18">
        <f>VLOOKUP($A296,'Published Hourly Data'!$B:$BT,MATCH(AK$1,'Published Hourly Data'!$B$1:$BT$1,0),TRUE)</f>
        <v>3705</v>
      </c>
      <c r="AL296" s="18">
        <f>VLOOKUP($A296,'Published Hourly Data'!$B:$BT,MATCH(AL$1,'Published Hourly Data'!$B$1:$BT$1,0),TRUE)</f>
        <v>1398</v>
      </c>
      <c r="AM296" s="18">
        <f>VLOOKUP($A296,'Published Hourly Data'!$B:$BT,MATCH(AM$1,'Published Hourly Data'!$B$1:$BT$1,0),TRUE)</f>
        <v>3478</v>
      </c>
      <c r="AN296" s="18">
        <f>VLOOKUP($A296,'Published Hourly Data'!$B:$BT,MATCH(AN$1,'Published Hourly Data'!$B$1:$BT$1,0),TRUE)</f>
        <v>598</v>
      </c>
      <c r="AO296" s="18">
        <f>VLOOKUP($A296,'Published Hourly Data'!$B:$BT,MATCH(AO$1,'Published Hourly Data'!$B$1:$BT$1,0),TRUE)</f>
        <v>3612</v>
      </c>
      <c r="AP296" s="18">
        <f>VLOOKUP($A296,'Published Hourly Data'!$B:$BT,MATCH(AP$1,'Published Hourly Data'!$B$1:$BT$1,0),TRUE)</f>
        <v>3755</v>
      </c>
      <c r="AQ296" s="18">
        <f>VLOOKUP($A296,'Published Hourly Data'!$B:$BT,MATCH(AQ$1,'Published Hourly Data'!$B$1:$BT$1,0),TRUE)</f>
        <v>1143</v>
      </c>
    </row>
    <row r="297" spans="1:43">
      <c r="A297" s="19">
        <f t="shared" si="5"/>
        <v>44229.541666666824</v>
      </c>
      <c r="B297" s="18">
        <f>VLOOKUP($A297,'Published Hourly Data'!$B:$BT,MATCH(B$1,'Published Hourly Data'!$B$1:$BT$1,0),TRUE)</f>
        <v>44229.291666666664</v>
      </c>
      <c r="C297" s="18">
        <f>VLOOKUP($A297,'Published Hourly Data'!$B:$BT,MATCH(C$1,'Published Hourly Data'!$B$1:$BT$1,0),TRUE)</f>
        <v>32845</v>
      </c>
      <c r="D297" s="18">
        <f>VLOOKUP($A297,'Published Hourly Data'!$B:$BT,MATCH(D$1,'Published Hourly Data'!$B$1:$BT$1,0),TRUE)</f>
        <v>33349</v>
      </c>
      <c r="E297" s="18">
        <f>VLOOKUP($A297,'Published Hourly Data'!$B:$BT,MATCH(E$1,'Published Hourly Data'!$B$1:$BT$1,0),TRUE)</f>
        <v>33138</v>
      </c>
      <c r="F297" s="18">
        <f>VLOOKUP($A297,'Published Hourly Data'!$B:$BT,MATCH(F$1,'Published Hourly Data'!$B$1:$BT$1,0),TRUE)</f>
        <v>-211</v>
      </c>
      <c r="G297" s="18">
        <f>VLOOKUP($A297,'Published Hourly Data'!$B:$BT,MATCH(G$1,'Published Hourly Data'!$B$1:$BT$1,0),TRUE)</f>
        <v>10962</v>
      </c>
      <c r="H297" s="18">
        <f>VLOOKUP($A297,'Published Hourly Data'!$B:$BT,MATCH(H$1,'Published Hourly Data'!$B$1:$BT$1,0),TRUE)</f>
        <v>4531</v>
      </c>
      <c r="I297" s="18">
        <f>VLOOKUP($A297,'Published Hourly Data'!$B:$BT,MATCH(I$1,'Published Hourly Data'!$B$1:$BT$1,0),TRUE)</f>
        <v>2036</v>
      </c>
      <c r="J297" s="18">
        <f>VLOOKUP($A297,'Published Hourly Data'!$B:$BT,MATCH(J$1,'Published Hourly Data'!$B$1:$BT$1,0),TRUE)</f>
        <v>0</v>
      </c>
      <c r="K297" s="18">
        <f>VLOOKUP($A297,'Published Hourly Data'!$B:$BT,MATCH(K$1,'Published Hourly Data'!$B$1:$BT$1,0),TRUE)</f>
        <v>1311</v>
      </c>
      <c r="L297" s="18">
        <f>VLOOKUP($A297,'Published Hourly Data'!$B:$BT,MATCH(L$1,'Published Hourly Data'!$B$1:$BT$1,0),TRUE)</f>
        <v>0</v>
      </c>
      <c r="M297" s="18">
        <f>VLOOKUP($A297,'Published Hourly Data'!$B:$BT,MATCH(M$1,'Published Hourly Data'!$B$1:$BT$1,0),TRUE)</f>
        <v>14125</v>
      </c>
      <c r="N297" s="18">
        <f>VLOOKUP($A297,'Published Hourly Data'!$B:$BT,MATCH(N$1,'Published Hourly Data'!$B$1:$BT$1,0),TRUE)</f>
        <v>43</v>
      </c>
      <c r="O297" s="18">
        <f>VLOOKUP($A297,'Published Hourly Data'!$B:$BT,MATCH(O$1,'Published Hourly Data'!$B$1:$BT$1,0),TRUE)</f>
        <v>0</v>
      </c>
      <c r="P297" s="18">
        <f>VLOOKUP($A297,'Published Hourly Data'!$B:$BT,MATCH(P$1,'Published Hourly Data'!$B$1:$BT$1,0),TRUE)</f>
        <v>385</v>
      </c>
      <c r="Q297" s="18">
        <f>VLOOKUP($A297,'Published Hourly Data'!$B:$BT,MATCH(Q$1,'Published Hourly Data'!$B$1:$BT$1,0),TRUE)</f>
        <v>0</v>
      </c>
      <c r="R297" s="18">
        <f>VLOOKUP($A297,'Published Hourly Data'!$B:$BT,MATCH(R$1,'Published Hourly Data'!$B$1:$BT$1,0),TRUE)</f>
        <v>-186</v>
      </c>
      <c r="S297" s="18">
        <f>VLOOKUP($A297,'Published Hourly Data'!$B:$BT,MATCH(S$1,'Published Hourly Data'!$B$1:$BT$1,0),TRUE)</f>
        <v>96</v>
      </c>
      <c r="T297" s="18">
        <f>VLOOKUP($A297,'Published Hourly Data'!$B:$BT,MATCH(T$1,'Published Hourly Data'!$B$1:$BT$1,0),TRUE)</f>
        <v>0</v>
      </c>
      <c r="U297" s="18">
        <f>VLOOKUP($A297,'Published Hourly Data'!$B:$BT,MATCH(U$1,'Published Hourly Data'!$B$1:$BT$1,0),TRUE)</f>
        <v>0</v>
      </c>
      <c r="V297" s="18">
        <f>VLOOKUP($A297,'Published Hourly Data'!$B:$BT,MATCH(V$1,'Published Hourly Data'!$B$1:$BT$1,0),TRUE)</f>
        <v>-462</v>
      </c>
      <c r="W297" s="18">
        <f>VLOOKUP($A297,'Published Hourly Data'!$B:$BT,MATCH(W$1,'Published Hourly Data'!$B$1:$BT$1,0),TRUE)</f>
        <v>8</v>
      </c>
      <c r="X297" s="18">
        <f>VLOOKUP($A297,'Published Hourly Data'!$B:$BT,MATCH(X$1,'Published Hourly Data'!$B$1:$BT$1,0),TRUE)</f>
        <v>0</v>
      </c>
      <c r="Y297" s="18">
        <f>VLOOKUP($A297,'Published Hourly Data'!$B:$BT,MATCH(Y$1,'Published Hourly Data'!$B$1:$BT$1,0),TRUE)</f>
        <v>0</v>
      </c>
      <c r="Z297" s="18">
        <f>VLOOKUP($A297,'Published Hourly Data'!$B:$BT,MATCH(Z$1,'Published Hourly Data'!$B$1:$BT$1,0),TRUE)</f>
        <v>24</v>
      </c>
      <c r="AA297" s="18">
        <f>VLOOKUP($A297,'Published Hourly Data'!$B:$BT,MATCH(AA$1,'Published Hourly Data'!$B$1:$BT$1,0),TRUE)</f>
        <v>6230</v>
      </c>
      <c r="AB297" s="18">
        <f>VLOOKUP($A297,'Published Hourly Data'!$B:$BT,MATCH(AB$1,'Published Hourly Data'!$B$1:$BT$1,0),TRUE)</f>
        <v>419</v>
      </c>
      <c r="AC297" s="18">
        <f>VLOOKUP($A297,'Published Hourly Data'!$B:$BT,MATCH(AC$1,'Published Hourly Data'!$B$1:$BT$1,0),TRUE)</f>
        <v>825</v>
      </c>
      <c r="AD297" s="18">
        <f>VLOOKUP($A297,'Published Hourly Data'!$B:$BT,MATCH(AD$1,'Published Hourly Data'!$B$1:$BT$1,0),TRUE)</f>
        <v>765</v>
      </c>
      <c r="AE297" s="18">
        <f>VLOOKUP($A297,'Published Hourly Data'!$B:$BT,MATCH(AE$1,'Published Hourly Data'!$B$1:$BT$1,0),TRUE)</f>
        <v>132</v>
      </c>
      <c r="AF297" s="18">
        <f>VLOOKUP($A297,'Published Hourly Data'!$B:$BT,MATCH(AF$1,'Published Hourly Data'!$B$1:$BT$1,0),TRUE)</f>
        <v>1226</v>
      </c>
      <c r="AG297" s="18">
        <f>VLOOKUP($A297,'Published Hourly Data'!$B:$BT,MATCH(AG$1,'Published Hourly Data'!$B$1:$BT$1,0),TRUE)</f>
        <v>300</v>
      </c>
      <c r="AH297" s="18">
        <f>VLOOKUP($A297,'Published Hourly Data'!$B:$BT,MATCH(AH$1,'Published Hourly Data'!$B$1:$BT$1,0),TRUE)</f>
        <v>2106</v>
      </c>
      <c r="AI297" s="18">
        <f>VLOOKUP($A297,'Published Hourly Data'!$B:$BT,MATCH(AI$1,'Published Hourly Data'!$B$1:$BT$1,0),TRUE)</f>
        <v>448</v>
      </c>
      <c r="AJ297" s="18">
        <f>VLOOKUP($A297,'Published Hourly Data'!$B:$BT,MATCH(AJ$1,'Published Hourly Data'!$B$1:$BT$1,0),TRUE)</f>
        <v>2117</v>
      </c>
      <c r="AK297" s="18">
        <f>VLOOKUP($A297,'Published Hourly Data'!$B:$BT,MATCH(AK$1,'Published Hourly Data'!$B$1:$BT$1,0),TRUE)</f>
        <v>3959</v>
      </c>
      <c r="AL297" s="18">
        <f>VLOOKUP($A297,'Published Hourly Data'!$B:$BT,MATCH(AL$1,'Published Hourly Data'!$B$1:$BT$1,0),TRUE)</f>
        <v>1510</v>
      </c>
      <c r="AM297" s="18">
        <f>VLOOKUP($A297,'Published Hourly Data'!$B:$BT,MATCH(AM$1,'Published Hourly Data'!$B$1:$BT$1,0),TRUE)</f>
        <v>3601</v>
      </c>
      <c r="AN297" s="18">
        <f>VLOOKUP($A297,'Published Hourly Data'!$B:$BT,MATCH(AN$1,'Published Hourly Data'!$B$1:$BT$1,0),TRUE)</f>
        <v>620</v>
      </c>
      <c r="AO297" s="18">
        <f>VLOOKUP($A297,'Published Hourly Data'!$B:$BT,MATCH(AO$1,'Published Hourly Data'!$B$1:$BT$1,0),TRUE)</f>
        <v>3890</v>
      </c>
      <c r="AP297" s="18">
        <f>VLOOKUP($A297,'Published Hourly Data'!$B:$BT,MATCH(AP$1,'Published Hourly Data'!$B$1:$BT$1,0),TRUE)</f>
        <v>3992</v>
      </c>
      <c r="AQ297" s="18">
        <f>VLOOKUP($A297,'Published Hourly Data'!$B:$BT,MATCH(AQ$1,'Published Hourly Data'!$B$1:$BT$1,0),TRUE)</f>
        <v>1209</v>
      </c>
    </row>
    <row r="298" spans="1:43">
      <c r="A298" s="19">
        <f t="shared" si="5"/>
        <v>44229.583333333489</v>
      </c>
      <c r="B298" s="18">
        <f>VLOOKUP($A298,'Published Hourly Data'!$B:$BT,MATCH(B$1,'Published Hourly Data'!$B$1:$BT$1,0),TRUE)</f>
        <v>44229.333333333336</v>
      </c>
      <c r="C298" s="18">
        <f>VLOOKUP($A298,'Published Hourly Data'!$B:$BT,MATCH(C$1,'Published Hourly Data'!$B$1:$BT$1,0),TRUE)</f>
        <v>34196</v>
      </c>
      <c r="D298" s="18">
        <f>VLOOKUP($A298,'Published Hourly Data'!$B:$BT,MATCH(D$1,'Published Hourly Data'!$B$1:$BT$1,0),TRUE)</f>
        <v>34643</v>
      </c>
      <c r="E298" s="18">
        <f>VLOOKUP($A298,'Published Hourly Data'!$B:$BT,MATCH(E$1,'Published Hourly Data'!$B$1:$BT$1,0),TRUE)</f>
        <v>34194</v>
      </c>
      <c r="F298" s="18">
        <f>VLOOKUP($A298,'Published Hourly Data'!$B:$BT,MATCH(F$1,'Published Hourly Data'!$B$1:$BT$1,0),TRUE)</f>
        <v>-449</v>
      </c>
      <c r="G298" s="18">
        <f>VLOOKUP($A298,'Published Hourly Data'!$B:$BT,MATCH(G$1,'Published Hourly Data'!$B$1:$BT$1,0),TRUE)</f>
        <v>11457</v>
      </c>
      <c r="H298" s="18">
        <f>VLOOKUP($A298,'Published Hourly Data'!$B:$BT,MATCH(H$1,'Published Hourly Data'!$B$1:$BT$1,0),TRUE)</f>
        <v>5552</v>
      </c>
      <c r="I298" s="18">
        <f>VLOOKUP($A298,'Published Hourly Data'!$B:$BT,MATCH(I$1,'Published Hourly Data'!$B$1:$BT$1,0),TRUE)</f>
        <v>2036</v>
      </c>
      <c r="J298" s="18">
        <f>VLOOKUP($A298,'Published Hourly Data'!$B:$BT,MATCH(J$1,'Published Hourly Data'!$B$1:$BT$1,0),TRUE)</f>
        <v>95</v>
      </c>
      <c r="K298" s="18">
        <f>VLOOKUP($A298,'Published Hourly Data'!$B:$BT,MATCH(K$1,'Published Hourly Data'!$B$1:$BT$1,0),TRUE)</f>
        <v>1472</v>
      </c>
      <c r="L298" s="18">
        <f>VLOOKUP($A298,'Published Hourly Data'!$B:$BT,MATCH(L$1,'Published Hourly Data'!$B$1:$BT$1,0),TRUE)</f>
        <v>0</v>
      </c>
      <c r="M298" s="18">
        <f>VLOOKUP($A298,'Published Hourly Data'!$B:$BT,MATCH(M$1,'Published Hourly Data'!$B$1:$BT$1,0),TRUE)</f>
        <v>13534</v>
      </c>
      <c r="N298" s="18">
        <f>VLOOKUP($A298,'Published Hourly Data'!$B:$BT,MATCH(N$1,'Published Hourly Data'!$B$1:$BT$1,0),TRUE)</f>
        <v>44</v>
      </c>
      <c r="O298" s="18">
        <f>VLOOKUP($A298,'Published Hourly Data'!$B:$BT,MATCH(O$1,'Published Hourly Data'!$B$1:$BT$1,0),TRUE)</f>
        <v>0</v>
      </c>
      <c r="P298" s="18">
        <f>VLOOKUP($A298,'Published Hourly Data'!$B:$BT,MATCH(P$1,'Published Hourly Data'!$B$1:$BT$1,0),TRUE)</f>
        <v>253</v>
      </c>
      <c r="Q298" s="18">
        <f>VLOOKUP($A298,'Published Hourly Data'!$B:$BT,MATCH(Q$1,'Published Hourly Data'!$B$1:$BT$1,0),TRUE)</f>
        <v>0</v>
      </c>
      <c r="R298" s="18">
        <f>VLOOKUP($A298,'Published Hourly Data'!$B:$BT,MATCH(R$1,'Published Hourly Data'!$B$1:$BT$1,0),TRUE)</f>
        <v>-249</v>
      </c>
      <c r="S298" s="18">
        <f>VLOOKUP($A298,'Published Hourly Data'!$B:$BT,MATCH(S$1,'Published Hourly Data'!$B$1:$BT$1,0),TRUE)</f>
        <v>78</v>
      </c>
      <c r="T298" s="18">
        <f>VLOOKUP($A298,'Published Hourly Data'!$B:$BT,MATCH(T$1,'Published Hourly Data'!$B$1:$BT$1,0),TRUE)</f>
        <v>0</v>
      </c>
      <c r="U298" s="18">
        <f>VLOOKUP($A298,'Published Hourly Data'!$B:$BT,MATCH(U$1,'Published Hourly Data'!$B$1:$BT$1,0),TRUE)</f>
        <v>0</v>
      </c>
      <c r="V298" s="18">
        <f>VLOOKUP($A298,'Published Hourly Data'!$B:$BT,MATCH(V$1,'Published Hourly Data'!$B$1:$BT$1,0),TRUE)</f>
        <v>-479</v>
      </c>
      <c r="W298" s="18">
        <f>VLOOKUP($A298,'Published Hourly Data'!$B:$BT,MATCH(W$1,'Published Hourly Data'!$B$1:$BT$1,0),TRUE)</f>
        <v>-2</v>
      </c>
      <c r="X298" s="18">
        <f>VLOOKUP($A298,'Published Hourly Data'!$B:$BT,MATCH(X$1,'Published Hourly Data'!$B$1:$BT$1,0),TRUE)</f>
        <v>0</v>
      </c>
      <c r="Y298" s="18">
        <f>VLOOKUP($A298,'Published Hourly Data'!$B:$BT,MATCH(Y$1,'Published Hourly Data'!$B$1:$BT$1,0),TRUE)</f>
        <v>0</v>
      </c>
      <c r="Z298" s="18">
        <f>VLOOKUP($A298,'Published Hourly Data'!$B:$BT,MATCH(Z$1,'Published Hourly Data'!$B$1:$BT$1,0),TRUE)</f>
        <v>24</v>
      </c>
      <c r="AA298" s="18">
        <f>VLOOKUP($A298,'Published Hourly Data'!$B:$BT,MATCH(AA$1,'Published Hourly Data'!$B$1:$BT$1,0),TRUE)</f>
        <v>6467</v>
      </c>
      <c r="AB298" s="18">
        <f>VLOOKUP($A298,'Published Hourly Data'!$B:$BT,MATCH(AB$1,'Published Hourly Data'!$B$1:$BT$1,0),TRUE)</f>
        <v>439</v>
      </c>
      <c r="AC298" s="18">
        <f>VLOOKUP($A298,'Published Hourly Data'!$B:$BT,MATCH(AC$1,'Published Hourly Data'!$B$1:$BT$1,0),TRUE)</f>
        <v>847</v>
      </c>
      <c r="AD298" s="18">
        <f>VLOOKUP($A298,'Published Hourly Data'!$B:$BT,MATCH(AD$1,'Published Hourly Data'!$B$1:$BT$1,0),TRUE)</f>
        <v>772</v>
      </c>
      <c r="AE298" s="18">
        <f>VLOOKUP($A298,'Published Hourly Data'!$B:$BT,MATCH(AE$1,'Published Hourly Data'!$B$1:$BT$1,0),TRUE)</f>
        <v>138</v>
      </c>
      <c r="AF298" s="18">
        <f>VLOOKUP($A298,'Published Hourly Data'!$B:$BT,MATCH(AF$1,'Published Hourly Data'!$B$1:$BT$1,0),TRUE)</f>
        <v>1265</v>
      </c>
      <c r="AG298" s="18">
        <f>VLOOKUP($A298,'Published Hourly Data'!$B:$BT,MATCH(AG$1,'Published Hourly Data'!$B$1:$BT$1,0),TRUE)</f>
        <v>319</v>
      </c>
      <c r="AH298" s="18">
        <f>VLOOKUP($A298,'Published Hourly Data'!$B:$BT,MATCH(AH$1,'Published Hourly Data'!$B$1:$BT$1,0),TRUE)</f>
        <v>2227</v>
      </c>
      <c r="AI298" s="18">
        <f>VLOOKUP($A298,'Published Hourly Data'!$B:$BT,MATCH(AI$1,'Published Hourly Data'!$B$1:$BT$1,0),TRUE)</f>
        <v>481</v>
      </c>
      <c r="AJ298" s="18">
        <f>VLOOKUP($A298,'Published Hourly Data'!$B:$BT,MATCH(AJ$1,'Published Hourly Data'!$B$1:$BT$1,0),TRUE)</f>
        <v>2219</v>
      </c>
      <c r="AK298" s="18">
        <f>VLOOKUP($A298,'Published Hourly Data'!$B:$BT,MATCH(AK$1,'Published Hourly Data'!$B$1:$BT$1,0),TRUE)</f>
        <v>4138</v>
      </c>
      <c r="AL298" s="18">
        <f>VLOOKUP($A298,'Published Hourly Data'!$B:$BT,MATCH(AL$1,'Published Hourly Data'!$B$1:$BT$1,0),TRUE)</f>
        <v>1598</v>
      </c>
      <c r="AM298" s="18">
        <f>VLOOKUP($A298,'Published Hourly Data'!$B:$BT,MATCH(AM$1,'Published Hourly Data'!$B$1:$BT$1,0),TRUE)</f>
        <v>3671</v>
      </c>
      <c r="AN298" s="18">
        <f>VLOOKUP($A298,'Published Hourly Data'!$B:$BT,MATCH(AN$1,'Published Hourly Data'!$B$1:$BT$1,0),TRUE)</f>
        <v>634</v>
      </c>
      <c r="AO298" s="18">
        <f>VLOOKUP($A298,'Published Hourly Data'!$B:$BT,MATCH(AO$1,'Published Hourly Data'!$B$1:$BT$1,0),TRUE)</f>
        <v>4051</v>
      </c>
      <c r="AP298" s="18">
        <f>VLOOKUP($A298,'Published Hourly Data'!$B:$BT,MATCH(AP$1,'Published Hourly Data'!$B$1:$BT$1,0),TRUE)</f>
        <v>4143</v>
      </c>
      <c r="AQ298" s="18">
        <f>VLOOKUP($A298,'Published Hourly Data'!$B:$BT,MATCH(AQ$1,'Published Hourly Data'!$B$1:$BT$1,0),TRUE)</f>
        <v>1233</v>
      </c>
    </row>
    <row r="299" spans="1:43">
      <c r="A299" s="19">
        <f t="shared" si="5"/>
        <v>44229.625000000153</v>
      </c>
      <c r="B299" s="18">
        <f>VLOOKUP($A299,'Published Hourly Data'!$B:$BT,MATCH(B$1,'Published Hourly Data'!$B$1:$BT$1,0),TRUE)</f>
        <v>44229.375</v>
      </c>
      <c r="C299" s="18">
        <f>VLOOKUP($A299,'Published Hourly Data'!$B:$BT,MATCH(C$1,'Published Hourly Data'!$B$1:$BT$1,0),TRUE)</f>
        <v>34080</v>
      </c>
      <c r="D299" s="18">
        <f>VLOOKUP($A299,'Published Hourly Data'!$B:$BT,MATCH(D$1,'Published Hourly Data'!$B$1:$BT$1,0),TRUE)</f>
        <v>34473</v>
      </c>
      <c r="E299" s="18">
        <f>VLOOKUP($A299,'Published Hourly Data'!$B:$BT,MATCH(E$1,'Published Hourly Data'!$B$1:$BT$1,0),TRUE)</f>
        <v>33459</v>
      </c>
      <c r="F299" s="18">
        <f>VLOOKUP($A299,'Published Hourly Data'!$B:$BT,MATCH(F$1,'Published Hourly Data'!$B$1:$BT$1,0),TRUE)</f>
        <v>-1014</v>
      </c>
      <c r="G299" s="18">
        <f>VLOOKUP($A299,'Published Hourly Data'!$B:$BT,MATCH(G$1,'Published Hourly Data'!$B$1:$BT$1,0),TRUE)</f>
        <v>11387</v>
      </c>
      <c r="H299" s="18">
        <f>VLOOKUP($A299,'Published Hourly Data'!$B:$BT,MATCH(H$1,'Published Hourly Data'!$B$1:$BT$1,0),TRUE)</f>
        <v>5661</v>
      </c>
      <c r="I299" s="18">
        <f>VLOOKUP($A299,'Published Hourly Data'!$B:$BT,MATCH(I$1,'Published Hourly Data'!$B$1:$BT$1,0),TRUE)</f>
        <v>2036</v>
      </c>
      <c r="J299" s="18">
        <f>VLOOKUP($A299,'Published Hourly Data'!$B:$BT,MATCH(J$1,'Published Hourly Data'!$B$1:$BT$1,0),TRUE)</f>
        <v>114</v>
      </c>
      <c r="K299" s="18">
        <f>VLOOKUP($A299,'Published Hourly Data'!$B:$BT,MATCH(K$1,'Published Hourly Data'!$B$1:$BT$1,0),TRUE)</f>
        <v>1451</v>
      </c>
      <c r="L299" s="18">
        <f>VLOOKUP($A299,'Published Hourly Data'!$B:$BT,MATCH(L$1,'Published Hourly Data'!$B$1:$BT$1,0),TRUE)</f>
        <v>10</v>
      </c>
      <c r="M299" s="18">
        <f>VLOOKUP($A299,'Published Hourly Data'!$B:$BT,MATCH(M$1,'Published Hourly Data'!$B$1:$BT$1,0),TRUE)</f>
        <v>12782</v>
      </c>
      <c r="N299" s="18">
        <f>VLOOKUP($A299,'Published Hourly Data'!$B:$BT,MATCH(N$1,'Published Hourly Data'!$B$1:$BT$1,0),TRUE)</f>
        <v>42</v>
      </c>
      <c r="O299" s="18">
        <f>VLOOKUP($A299,'Published Hourly Data'!$B:$BT,MATCH(O$1,'Published Hourly Data'!$B$1:$BT$1,0),TRUE)</f>
        <v>0</v>
      </c>
      <c r="P299" s="18">
        <f>VLOOKUP($A299,'Published Hourly Data'!$B:$BT,MATCH(P$1,'Published Hourly Data'!$B$1:$BT$1,0),TRUE)</f>
        <v>88</v>
      </c>
      <c r="Q299" s="18">
        <f>VLOOKUP($A299,'Published Hourly Data'!$B:$BT,MATCH(Q$1,'Published Hourly Data'!$B$1:$BT$1,0),TRUE)</f>
        <v>0</v>
      </c>
      <c r="R299" s="18">
        <f>VLOOKUP($A299,'Published Hourly Data'!$B:$BT,MATCH(R$1,'Published Hourly Data'!$B$1:$BT$1,0),TRUE)</f>
        <v>-258</v>
      </c>
      <c r="S299" s="18">
        <f>VLOOKUP($A299,'Published Hourly Data'!$B:$BT,MATCH(S$1,'Published Hourly Data'!$B$1:$BT$1,0),TRUE)</f>
        <v>-274</v>
      </c>
      <c r="T299" s="18">
        <f>VLOOKUP($A299,'Published Hourly Data'!$B:$BT,MATCH(T$1,'Published Hourly Data'!$B$1:$BT$1,0),TRUE)</f>
        <v>0</v>
      </c>
      <c r="U299" s="18">
        <f>VLOOKUP($A299,'Published Hourly Data'!$B:$BT,MATCH(U$1,'Published Hourly Data'!$B$1:$BT$1,0),TRUE)</f>
        <v>0</v>
      </c>
      <c r="V299" s="18">
        <f>VLOOKUP($A299,'Published Hourly Data'!$B:$BT,MATCH(V$1,'Published Hourly Data'!$B$1:$BT$1,0),TRUE)</f>
        <v>-484</v>
      </c>
      <c r="W299" s="18">
        <f>VLOOKUP($A299,'Published Hourly Data'!$B:$BT,MATCH(W$1,'Published Hourly Data'!$B$1:$BT$1,0),TRUE)</f>
        <v>-30</v>
      </c>
      <c r="X299" s="18">
        <f>VLOOKUP($A299,'Published Hourly Data'!$B:$BT,MATCH(X$1,'Published Hourly Data'!$B$1:$BT$1,0),TRUE)</f>
        <v>-1</v>
      </c>
      <c r="Y299" s="18">
        <f>VLOOKUP($A299,'Published Hourly Data'!$B:$BT,MATCH(Y$1,'Published Hourly Data'!$B$1:$BT$1,0),TRUE)</f>
        <v>0</v>
      </c>
      <c r="Z299" s="18">
        <f>VLOOKUP($A299,'Published Hourly Data'!$B:$BT,MATCH(Z$1,'Published Hourly Data'!$B$1:$BT$1,0),TRUE)</f>
        <v>34</v>
      </c>
      <c r="AA299" s="18">
        <f>VLOOKUP($A299,'Published Hourly Data'!$B:$BT,MATCH(AA$1,'Published Hourly Data'!$B$1:$BT$1,0),TRUE)</f>
        <v>6360</v>
      </c>
      <c r="AB299" s="18">
        <f>VLOOKUP($A299,'Published Hourly Data'!$B:$BT,MATCH(AB$1,'Published Hourly Data'!$B$1:$BT$1,0),TRUE)</f>
        <v>444</v>
      </c>
      <c r="AC299" s="18">
        <f>VLOOKUP($A299,'Published Hourly Data'!$B:$BT,MATCH(AC$1,'Published Hourly Data'!$B$1:$BT$1,0),TRUE)</f>
        <v>829</v>
      </c>
      <c r="AD299" s="18">
        <f>VLOOKUP($A299,'Published Hourly Data'!$B:$BT,MATCH(AD$1,'Published Hourly Data'!$B$1:$BT$1,0),TRUE)</f>
        <v>773</v>
      </c>
      <c r="AE299" s="18">
        <f>VLOOKUP($A299,'Published Hourly Data'!$B:$BT,MATCH(AE$1,'Published Hourly Data'!$B$1:$BT$1,0),TRUE)</f>
        <v>139</v>
      </c>
      <c r="AF299" s="18">
        <f>VLOOKUP($A299,'Published Hourly Data'!$B:$BT,MATCH(AF$1,'Published Hourly Data'!$B$1:$BT$1,0),TRUE)</f>
        <v>1302</v>
      </c>
      <c r="AG299" s="18">
        <f>VLOOKUP($A299,'Published Hourly Data'!$B:$BT,MATCH(AG$1,'Published Hourly Data'!$B$1:$BT$1,0),TRUE)</f>
        <v>324</v>
      </c>
      <c r="AH299" s="18">
        <f>VLOOKUP($A299,'Published Hourly Data'!$B:$BT,MATCH(AH$1,'Published Hourly Data'!$B$1:$BT$1,0),TRUE)</f>
        <v>2245</v>
      </c>
      <c r="AI299" s="18">
        <f>VLOOKUP($A299,'Published Hourly Data'!$B:$BT,MATCH(AI$1,'Published Hourly Data'!$B$1:$BT$1,0),TRUE)</f>
        <v>483</v>
      </c>
      <c r="AJ299" s="18">
        <f>VLOOKUP($A299,'Published Hourly Data'!$B:$BT,MATCH(AJ$1,'Published Hourly Data'!$B$1:$BT$1,0),TRUE)</f>
        <v>2186</v>
      </c>
      <c r="AK299" s="18">
        <f>VLOOKUP($A299,'Published Hourly Data'!$B:$BT,MATCH(AK$1,'Published Hourly Data'!$B$1:$BT$1,0),TRUE)</f>
        <v>4107</v>
      </c>
      <c r="AL299" s="18">
        <f>VLOOKUP($A299,'Published Hourly Data'!$B:$BT,MATCH(AL$1,'Published Hourly Data'!$B$1:$BT$1,0),TRUE)</f>
        <v>1602</v>
      </c>
      <c r="AM299" s="18">
        <f>VLOOKUP($A299,'Published Hourly Data'!$B:$BT,MATCH(AM$1,'Published Hourly Data'!$B$1:$BT$1,0),TRUE)</f>
        <v>3624</v>
      </c>
      <c r="AN299" s="18">
        <f>VLOOKUP($A299,'Published Hourly Data'!$B:$BT,MATCH(AN$1,'Published Hourly Data'!$B$1:$BT$1,0),TRUE)</f>
        <v>630</v>
      </c>
      <c r="AO299" s="18">
        <f>VLOOKUP($A299,'Published Hourly Data'!$B:$BT,MATCH(AO$1,'Published Hourly Data'!$B$1:$BT$1,0),TRUE)</f>
        <v>4065</v>
      </c>
      <c r="AP299" s="18">
        <f>VLOOKUP($A299,'Published Hourly Data'!$B:$BT,MATCH(AP$1,'Published Hourly Data'!$B$1:$BT$1,0),TRUE)</f>
        <v>4169</v>
      </c>
      <c r="AQ299" s="18">
        <f>VLOOKUP($A299,'Published Hourly Data'!$B:$BT,MATCH(AQ$1,'Published Hourly Data'!$B$1:$BT$1,0),TRUE)</f>
        <v>1190</v>
      </c>
    </row>
    <row r="300" spans="1:43">
      <c r="A300" s="19">
        <f t="shared" si="5"/>
        <v>44229.666666666817</v>
      </c>
      <c r="B300" s="18">
        <f>VLOOKUP($A300,'Published Hourly Data'!$B:$BT,MATCH(B$1,'Published Hourly Data'!$B$1:$BT$1,0),TRUE)</f>
        <v>44229.416666666664</v>
      </c>
      <c r="C300" s="18">
        <f>VLOOKUP($A300,'Published Hourly Data'!$B:$BT,MATCH(C$1,'Published Hourly Data'!$B$1:$BT$1,0),TRUE)</f>
        <v>33477</v>
      </c>
      <c r="D300" s="18">
        <f>VLOOKUP($A300,'Published Hourly Data'!$B:$BT,MATCH(D$1,'Published Hourly Data'!$B$1:$BT$1,0),TRUE)</f>
        <v>33791</v>
      </c>
      <c r="E300" s="18">
        <f>VLOOKUP($A300,'Published Hourly Data'!$B:$BT,MATCH(E$1,'Published Hourly Data'!$B$1:$BT$1,0),TRUE)</f>
        <v>32751</v>
      </c>
      <c r="F300" s="18">
        <f>VLOOKUP($A300,'Published Hourly Data'!$B:$BT,MATCH(F$1,'Published Hourly Data'!$B$1:$BT$1,0),TRUE)</f>
        <v>-1040</v>
      </c>
      <c r="G300" s="18">
        <f>VLOOKUP($A300,'Published Hourly Data'!$B:$BT,MATCH(G$1,'Published Hourly Data'!$B$1:$BT$1,0),TRUE)</f>
        <v>12121</v>
      </c>
      <c r="H300" s="18">
        <f>VLOOKUP($A300,'Published Hourly Data'!$B:$BT,MATCH(H$1,'Published Hourly Data'!$B$1:$BT$1,0),TRUE)</f>
        <v>6424</v>
      </c>
      <c r="I300" s="18">
        <f>VLOOKUP($A300,'Published Hourly Data'!$B:$BT,MATCH(I$1,'Published Hourly Data'!$B$1:$BT$1,0),TRUE)</f>
        <v>2035</v>
      </c>
      <c r="J300" s="18">
        <f>VLOOKUP($A300,'Published Hourly Data'!$B:$BT,MATCH(J$1,'Published Hourly Data'!$B$1:$BT$1,0),TRUE)</f>
        <v>137</v>
      </c>
      <c r="K300" s="18">
        <f>VLOOKUP($A300,'Published Hourly Data'!$B:$BT,MATCH(K$1,'Published Hourly Data'!$B$1:$BT$1,0),TRUE)</f>
        <v>1444</v>
      </c>
      <c r="L300" s="18">
        <f>VLOOKUP($A300,'Published Hourly Data'!$B:$BT,MATCH(L$1,'Published Hourly Data'!$B$1:$BT$1,0),TRUE)</f>
        <v>43</v>
      </c>
      <c r="M300" s="18">
        <f>VLOOKUP($A300,'Published Hourly Data'!$B:$BT,MATCH(M$1,'Published Hourly Data'!$B$1:$BT$1,0),TRUE)</f>
        <v>10559</v>
      </c>
      <c r="N300" s="18">
        <f>VLOOKUP($A300,'Published Hourly Data'!$B:$BT,MATCH(N$1,'Published Hourly Data'!$B$1:$BT$1,0),TRUE)</f>
        <v>41</v>
      </c>
      <c r="O300" s="18">
        <f>VLOOKUP($A300,'Published Hourly Data'!$B:$BT,MATCH(O$1,'Published Hourly Data'!$B$1:$BT$1,0),TRUE)</f>
        <v>0</v>
      </c>
      <c r="P300" s="18">
        <f>VLOOKUP($A300,'Published Hourly Data'!$B:$BT,MATCH(P$1,'Published Hourly Data'!$B$1:$BT$1,0),TRUE)</f>
        <v>40</v>
      </c>
      <c r="Q300" s="18">
        <f>VLOOKUP($A300,'Published Hourly Data'!$B:$BT,MATCH(Q$1,'Published Hourly Data'!$B$1:$BT$1,0),TRUE)</f>
        <v>0</v>
      </c>
      <c r="R300" s="18">
        <f>VLOOKUP($A300,'Published Hourly Data'!$B:$BT,MATCH(R$1,'Published Hourly Data'!$B$1:$BT$1,0),TRUE)</f>
        <v>-258</v>
      </c>
      <c r="S300" s="18">
        <f>VLOOKUP($A300,'Published Hourly Data'!$B:$BT,MATCH(S$1,'Published Hourly Data'!$B$1:$BT$1,0),TRUE)</f>
        <v>-302</v>
      </c>
      <c r="T300" s="18">
        <f>VLOOKUP($A300,'Published Hourly Data'!$B:$BT,MATCH(T$1,'Published Hourly Data'!$B$1:$BT$1,0),TRUE)</f>
        <v>0</v>
      </c>
      <c r="U300" s="18">
        <f>VLOOKUP($A300,'Published Hourly Data'!$B:$BT,MATCH(U$1,'Published Hourly Data'!$B$1:$BT$1,0),TRUE)</f>
        <v>0</v>
      </c>
      <c r="V300" s="18">
        <f>VLOOKUP($A300,'Published Hourly Data'!$B:$BT,MATCH(V$1,'Published Hourly Data'!$B$1:$BT$1,0),TRUE)</f>
        <v>-393</v>
      </c>
      <c r="W300" s="18">
        <f>VLOOKUP($A300,'Published Hourly Data'!$B:$BT,MATCH(W$1,'Published Hourly Data'!$B$1:$BT$1,0),TRUE)</f>
        <v>-36</v>
      </c>
      <c r="X300" s="18">
        <f>VLOOKUP($A300,'Published Hourly Data'!$B:$BT,MATCH(X$1,'Published Hourly Data'!$B$1:$BT$1,0),TRUE)</f>
        <v>-47</v>
      </c>
      <c r="Y300" s="18">
        <f>VLOOKUP($A300,'Published Hourly Data'!$B:$BT,MATCH(Y$1,'Published Hourly Data'!$B$1:$BT$1,0),TRUE)</f>
        <v>0</v>
      </c>
      <c r="Z300" s="18">
        <f>VLOOKUP($A300,'Published Hourly Data'!$B:$BT,MATCH(Z$1,'Published Hourly Data'!$B$1:$BT$1,0),TRUE)</f>
        <v>32</v>
      </c>
      <c r="AA300" s="18">
        <f>VLOOKUP($A300,'Published Hourly Data'!$B:$BT,MATCH(AA$1,'Published Hourly Data'!$B$1:$BT$1,0),TRUE)</f>
        <v>6116</v>
      </c>
      <c r="AB300" s="18">
        <f>VLOOKUP($A300,'Published Hourly Data'!$B:$BT,MATCH(AB$1,'Published Hourly Data'!$B$1:$BT$1,0),TRUE)</f>
        <v>444</v>
      </c>
      <c r="AC300" s="18">
        <f>VLOOKUP($A300,'Published Hourly Data'!$B:$BT,MATCH(AC$1,'Published Hourly Data'!$B$1:$BT$1,0),TRUE)</f>
        <v>797</v>
      </c>
      <c r="AD300" s="18">
        <f>VLOOKUP($A300,'Published Hourly Data'!$B:$BT,MATCH(AD$1,'Published Hourly Data'!$B$1:$BT$1,0),TRUE)</f>
        <v>764</v>
      </c>
      <c r="AE300" s="18">
        <f>VLOOKUP($A300,'Published Hourly Data'!$B:$BT,MATCH(AE$1,'Published Hourly Data'!$B$1:$BT$1,0),TRUE)</f>
        <v>140</v>
      </c>
      <c r="AF300" s="18">
        <f>VLOOKUP($A300,'Published Hourly Data'!$B:$BT,MATCH(AF$1,'Published Hourly Data'!$B$1:$BT$1,0),TRUE)</f>
        <v>1287</v>
      </c>
      <c r="AG300" s="18">
        <f>VLOOKUP($A300,'Published Hourly Data'!$B:$BT,MATCH(AG$1,'Published Hourly Data'!$B$1:$BT$1,0),TRUE)</f>
        <v>324</v>
      </c>
      <c r="AH300" s="18">
        <f>VLOOKUP($A300,'Published Hourly Data'!$B:$BT,MATCH(AH$1,'Published Hourly Data'!$B$1:$BT$1,0),TRUE)</f>
        <v>2240</v>
      </c>
      <c r="AI300" s="18">
        <f>VLOOKUP($A300,'Published Hourly Data'!$B:$BT,MATCH(AI$1,'Published Hourly Data'!$B$1:$BT$1,0),TRUE)</f>
        <v>483</v>
      </c>
      <c r="AJ300" s="18">
        <f>VLOOKUP($A300,'Published Hourly Data'!$B:$BT,MATCH(AJ$1,'Published Hourly Data'!$B$1:$BT$1,0),TRUE)</f>
        <v>2141</v>
      </c>
      <c r="AK300" s="18">
        <f>VLOOKUP($A300,'Published Hourly Data'!$B:$BT,MATCH(AK$1,'Published Hourly Data'!$B$1:$BT$1,0),TRUE)</f>
        <v>3967</v>
      </c>
      <c r="AL300" s="18">
        <f>VLOOKUP($A300,'Published Hourly Data'!$B:$BT,MATCH(AL$1,'Published Hourly Data'!$B$1:$BT$1,0),TRUE)</f>
        <v>1604</v>
      </c>
      <c r="AM300" s="18">
        <f>VLOOKUP($A300,'Published Hourly Data'!$B:$BT,MATCH(AM$1,'Published Hourly Data'!$B$1:$BT$1,0),TRUE)</f>
        <v>3599</v>
      </c>
      <c r="AN300" s="18">
        <f>VLOOKUP($A300,'Published Hourly Data'!$B:$BT,MATCH(AN$1,'Published Hourly Data'!$B$1:$BT$1,0),TRUE)</f>
        <v>616</v>
      </c>
      <c r="AO300" s="18">
        <f>VLOOKUP($A300,'Published Hourly Data'!$B:$BT,MATCH(AO$1,'Published Hourly Data'!$B$1:$BT$1,0),TRUE)</f>
        <v>3977</v>
      </c>
      <c r="AP300" s="18">
        <f>VLOOKUP($A300,'Published Hourly Data'!$B:$BT,MATCH(AP$1,'Published Hourly Data'!$B$1:$BT$1,0),TRUE)</f>
        <v>4158</v>
      </c>
      <c r="AQ300" s="18">
        <f>VLOOKUP($A300,'Published Hourly Data'!$B:$BT,MATCH(AQ$1,'Published Hourly Data'!$B$1:$BT$1,0),TRUE)</f>
        <v>1133</v>
      </c>
    </row>
    <row r="301" spans="1:43">
      <c r="A301" s="19">
        <f t="shared" si="5"/>
        <v>44229.708333333481</v>
      </c>
      <c r="B301" s="18">
        <f>VLOOKUP($A301,'Published Hourly Data'!$B:$BT,MATCH(B$1,'Published Hourly Data'!$B$1:$BT$1,0),TRUE)</f>
        <v>44229.458333333336</v>
      </c>
      <c r="C301" s="18">
        <f>VLOOKUP($A301,'Published Hourly Data'!$B:$BT,MATCH(C$1,'Published Hourly Data'!$B$1:$BT$1,0),TRUE)</f>
        <v>32768</v>
      </c>
      <c r="D301" s="18">
        <f>VLOOKUP($A301,'Published Hourly Data'!$B:$BT,MATCH(D$1,'Published Hourly Data'!$B$1:$BT$1,0),TRUE)</f>
        <v>33018</v>
      </c>
      <c r="E301" s="18">
        <f>VLOOKUP($A301,'Published Hourly Data'!$B:$BT,MATCH(E$1,'Published Hourly Data'!$B$1:$BT$1,0),TRUE)</f>
        <v>31717</v>
      </c>
      <c r="F301" s="18">
        <f>VLOOKUP($A301,'Published Hourly Data'!$B:$BT,MATCH(F$1,'Published Hourly Data'!$B$1:$BT$1,0),TRUE)</f>
        <v>-1301</v>
      </c>
      <c r="G301" s="18">
        <f>VLOOKUP($A301,'Published Hourly Data'!$B:$BT,MATCH(G$1,'Published Hourly Data'!$B$1:$BT$1,0),TRUE)</f>
        <v>12430</v>
      </c>
      <c r="H301" s="18">
        <f>VLOOKUP($A301,'Published Hourly Data'!$B:$BT,MATCH(H$1,'Published Hourly Data'!$B$1:$BT$1,0),TRUE)</f>
        <v>6504</v>
      </c>
      <c r="I301" s="18">
        <f>VLOOKUP($A301,'Published Hourly Data'!$B:$BT,MATCH(I$1,'Published Hourly Data'!$B$1:$BT$1,0),TRUE)</f>
        <v>2035</v>
      </c>
      <c r="J301" s="18">
        <f>VLOOKUP($A301,'Published Hourly Data'!$B:$BT,MATCH(J$1,'Published Hourly Data'!$B$1:$BT$1,0),TRUE)</f>
        <v>165</v>
      </c>
      <c r="K301" s="18">
        <f>VLOOKUP($A301,'Published Hourly Data'!$B:$BT,MATCH(K$1,'Published Hourly Data'!$B$1:$BT$1,0),TRUE)</f>
        <v>1240</v>
      </c>
      <c r="L301" s="18">
        <f>VLOOKUP($A301,'Published Hourly Data'!$B:$BT,MATCH(L$1,'Published Hourly Data'!$B$1:$BT$1,0),TRUE)</f>
        <v>63</v>
      </c>
      <c r="M301" s="18">
        <f>VLOOKUP($A301,'Published Hourly Data'!$B:$BT,MATCH(M$1,'Published Hourly Data'!$B$1:$BT$1,0),TRUE)</f>
        <v>9289</v>
      </c>
      <c r="N301" s="18">
        <f>VLOOKUP($A301,'Published Hourly Data'!$B:$BT,MATCH(N$1,'Published Hourly Data'!$B$1:$BT$1,0),TRUE)</f>
        <v>42</v>
      </c>
      <c r="O301" s="18">
        <f>VLOOKUP($A301,'Published Hourly Data'!$B:$BT,MATCH(O$1,'Published Hourly Data'!$B$1:$BT$1,0),TRUE)</f>
        <v>0</v>
      </c>
      <c r="P301" s="18">
        <f>VLOOKUP($A301,'Published Hourly Data'!$B:$BT,MATCH(P$1,'Published Hourly Data'!$B$1:$BT$1,0),TRUE)</f>
        <v>-17</v>
      </c>
      <c r="Q301" s="18">
        <f>VLOOKUP($A301,'Published Hourly Data'!$B:$BT,MATCH(Q$1,'Published Hourly Data'!$B$1:$BT$1,0),TRUE)</f>
        <v>0</v>
      </c>
      <c r="R301" s="18">
        <f>VLOOKUP($A301,'Published Hourly Data'!$B:$BT,MATCH(R$1,'Published Hourly Data'!$B$1:$BT$1,0),TRUE)</f>
        <v>-258</v>
      </c>
      <c r="S301" s="18">
        <f>VLOOKUP($A301,'Published Hourly Data'!$B:$BT,MATCH(S$1,'Published Hourly Data'!$B$1:$BT$1,0),TRUE)</f>
        <v>-522</v>
      </c>
      <c r="T301" s="18">
        <f>VLOOKUP($A301,'Published Hourly Data'!$B:$BT,MATCH(T$1,'Published Hourly Data'!$B$1:$BT$1,0),TRUE)</f>
        <v>0</v>
      </c>
      <c r="U301" s="18">
        <f>VLOOKUP($A301,'Published Hourly Data'!$B:$BT,MATCH(U$1,'Published Hourly Data'!$B$1:$BT$1,0),TRUE)</f>
        <v>0</v>
      </c>
      <c r="V301" s="18">
        <f>VLOOKUP($A301,'Published Hourly Data'!$B:$BT,MATCH(V$1,'Published Hourly Data'!$B$1:$BT$1,0),TRUE)</f>
        <v>-392</v>
      </c>
      <c r="W301" s="18">
        <f>VLOOKUP($A301,'Published Hourly Data'!$B:$BT,MATCH(W$1,'Published Hourly Data'!$B$1:$BT$1,0),TRUE)</f>
        <v>-33</v>
      </c>
      <c r="X301" s="18">
        <f>VLOOKUP($A301,'Published Hourly Data'!$B:$BT,MATCH(X$1,'Published Hourly Data'!$B$1:$BT$1,0),TRUE)</f>
        <v>-50</v>
      </c>
      <c r="Y301" s="18">
        <f>VLOOKUP($A301,'Published Hourly Data'!$B:$BT,MATCH(Y$1,'Published Hourly Data'!$B$1:$BT$1,0),TRUE)</f>
        <v>0</v>
      </c>
      <c r="Z301" s="18">
        <f>VLOOKUP($A301,'Published Hourly Data'!$B:$BT,MATCH(Z$1,'Published Hourly Data'!$B$1:$BT$1,0),TRUE)</f>
        <v>32</v>
      </c>
      <c r="AA301" s="18">
        <f>VLOOKUP($A301,'Published Hourly Data'!$B:$BT,MATCH(AA$1,'Published Hourly Data'!$B$1:$BT$1,0),TRUE)</f>
        <v>5814</v>
      </c>
      <c r="AB301" s="18">
        <f>VLOOKUP($A301,'Published Hourly Data'!$B:$BT,MATCH(AB$1,'Published Hourly Data'!$B$1:$BT$1,0),TRUE)</f>
        <v>435</v>
      </c>
      <c r="AC301" s="18">
        <f>VLOOKUP($A301,'Published Hourly Data'!$B:$BT,MATCH(AC$1,'Published Hourly Data'!$B$1:$BT$1,0),TRUE)</f>
        <v>763</v>
      </c>
      <c r="AD301" s="18">
        <f>VLOOKUP($A301,'Published Hourly Data'!$B:$BT,MATCH(AD$1,'Published Hourly Data'!$B$1:$BT$1,0),TRUE)</f>
        <v>751</v>
      </c>
      <c r="AE301" s="18">
        <f>VLOOKUP($A301,'Published Hourly Data'!$B:$BT,MATCH(AE$1,'Published Hourly Data'!$B$1:$BT$1,0),TRUE)</f>
        <v>138</v>
      </c>
      <c r="AF301" s="18">
        <f>VLOOKUP($A301,'Published Hourly Data'!$B:$BT,MATCH(AF$1,'Published Hourly Data'!$B$1:$BT$1,0),TRUE)</f>
        <v>1277</v>
      </c>
      <c r="AG301" s="18">
        <f>VLOOKUP($A301,'Published Hourly Data'!$B:$BT,MATCH(AG$1,'Published Hourly Data'!$B$1:$BT$1,0),TRUE)</f>
        <v>326</v>
      </c>
      <c r="AH301" s="18">
        <f>VLOOKUP($A301,'Published Hourly Data'!$B:$BT,MATCH(AH$1,'Published Hourly Data'!$B$1:$BT$1,0),TRUE)</f>
        <v>2222</v>
      </c>
      <c r="AI301" s="18">
        <f>VLOOKUP($A301,'Published Hourly Data'!$B:$BT,MATCH(AI$1,'Published Hourly Data'!$B$1:$BT$1,0),TRUE)</f>
        <v>480</v>
      </c>
      <c r="AJ301" s="18">
        <f>VLOOKUP($A301,'Published Hourly Data'!$B:$BT,MATCH(AJ$1,'Published Hourly Data'!$B$1:$BT$1,0),TRUE)</f>
        <v>2120</v>
      </c>
      <c r="AK301" s="18">
        <f>VLOOKUP($A301,'Published Hourly Data'!$B:$BT,MATCH(AK$1,'Published Hourly Data'!$B$1:$BT$1,0),TRUE)</f>
        <v>3846</v>
      </c>
      <c r="AL301" s="18">
        <f>VLOOKUP($A301,'Published Hourly Data'!$B:$BT,MATCH(AL$1,'Published Hourly Data'!$B$1:$BT$1,0),TRUE)</f>
        <v>1601</v>
      </c>
      <c r="AM301" s="18">
        <f>VLOOKUP($A301,'Published Hourly Data'!$B:$BT,MATCH(AM$1,'Published Hourly Data'!$B$1:$BT$1,0),TRUE)</f>
        <v>3556</v>
      </c>
      <c r="AN301" s="18">
        <f>VLOOKUP($A301,'Published Hourly Data'!$B:$BT,MATCH(AN$1,'Published Hourly Data'!$B$1:$BT$1,0),TRUE)</f>
        <v>607</v>
      </c>
      <c r="AO301" s="18">
        <f>VLOOKUP($A301,'Published Hourly Data'!$B:$BT,MATCH(AO$1,'Published Hourly Data'!$B$1:$BT$1,0),TRUE)</f>
        <v>3933</v>
      </c>
      <c r="AP301" s="18">
        <f>VLOOKUP($A301,'Published Hourly Data'!$B:$BT,MATCH(AP$1,'Published Hourly Data'!$B$1:$BT$1,0),TRUE)</f>
        <v>4068</v>
      </c>
      <c r="AQ301" s="18">
        <f>VLOOKUP($A301,'Published Hourly Data'!$B:$BT,MATCH(AQ$1,'Published Hourly Data'!$B$1:$BT$1,0),TRUE)</f>
        <v>1081</v>
      </c>
    </row>
    <row r="302" spans="1:43">
      <c r="A302" s="19">
        <f t="shared" si="5"/>
        <v>44229.750000000146</v>
      </c>
      <c r="B302" s="18">
        <f>VLOOKUP($A302,'Published Hourly Data'!$B:$BT,MATCH(B$1,'Published Hourly Data'!$B$1:$BT$1,0),TRUE)</f>
        <v>44229.5</v>
      </c>
      <c r="C302" s="18">
        <f>VLOOKUP($A302,'Published Hourly Data'!$B:$BT,MATCH(C$1,'Published Hourly Data'!$B$1:$BT$1,0),TRUE)</f>
        <v>32000</v>
      </c>
      <c r="D302" s="18">
        <f>VLOOKUP($A302,'Published Hourly Data'!$B:$BT,MATCH(D$1,'Published Hourly Data'!$B$1:$BT$1,0),TRUE)</f>
        <v>32187</v>
      </c>
      <c r="E302" s="18">
        <f>VLOOKUP($A302,'Published Hourly Data'!$B:$BT,MATCH(E$1,'Published Hourly Data'!$B$1:$BT$1,0),TRUE)</f>
        <v>31289</v>
      </c>
      <c r="F302" s="18">
        <f>VLOOKUP($A302,'Published Hourly Data'!$B:$BT,MATCH(F$1,'Published Hourly Data'!$B$1:$BT$1,0),TRUE)</f>
        <v>-898</v>
      </c>
      <c r="G302" s="18">
        <f>VLOOKUP($A302,'Published Hourly Data'!$B:$BT,MATCH(G$1,'Published Hourly Data'!$B$1:$BT$1,0),TRUE)</f>
        <v>12490</v>
      </c>
      <c r="H302" s="18">
        <f>VLOOKUP($A302,'Published Hourly Data'!$B:$BT,MATCH(H$1,'Published Hourly Data'!$B$1:$BT$1,0),TRUE)</f>
        <v>6555</v>
      </c>
      <c r="I302" s="18">
        <f>VLOOKUP($A302,'Published Hourly Data'!$B:$BT,MATCH(I$1,'Published Hourly Data'!$B$1:$BT$1,0),TRUE)</f>
        <v>2036</v>
      </c>
      <c r="J302" s="18">
        <f>VLOOKUP($A302,'Published Hourly Data'!$B:$BT,MATCH(J$1,'Published Hourly Data'!$B$1:$BT$1,0),TRUE)</f>
        <v>170</v>
      </c>
      <c r="K302" s="18">
        <f>VLOOKUP($A302,'Published Hourly Data'!$B:$BT,MATCH(K$1,'Published Hourly Data'!$B$1:$BT$1,0),TRUE)</f>
        <v>1186</v>
      </c>
      <c r="L302" s="18">
        <f>VLOOKUP($A302,'Published Hourly Data'!$B:$BT,MATCH(L$1,'Published Hourly Data'!$B$1:$BT$1,0),TRUE)</f>
        <v>101</v>
      </c>
      <c r="M302" s="18">
        <f>VLOOKUP($A302,'Published Hourly Data'!$B:$BT,MATCH(M$1,'Published Hourly Data'!$B$1:$BT$1,0),TRUE)</f>
        <v>8742</v>
      </c>
      <c r="N302" s="18">
        <f>VLOOKUP($A302,'Published Hourly Data'!$B:$BT,MATCH(N$1,'Published Hourly Data'!$B$1:$BT$1,0),TRUE)</f>
        <v>45</v>
      </c>
      <c r="O302" s="18">
        <f>VLOOKUP($A302,'Published Hourly Data'!$B:$BT,MATCH(O$1,'Published Hourly Data'!$B$1:$BT$1,0),TRUE)</f>
        <v>0</v>
      </c>
      <c r="P302" s="18">
        <f>VLOOKUP($A302,'Published Hourly Data'!$B:$BT,MATCH(P$1,'Published Hourly Data'!$B$1:$BT$1,0),TRUE)</f>
        <v>32</v>
      </c>
      <c r="Q302" s="18">
        <f>VLOOKUP($A302,'Published Hourly Data'!$B:$BT,MATCH(Q$1,'Published Hourly Data'!$B$1:$BT$1,0),TRUE)</f>
        <v>0</v>
      </c>
      <c r="R302" s="18">
        <f>VLOOKUP($A302,'Published Hourly Data'!$B:$BT,MATCH(R$1,'Published Hourly Data'!$B$1:$BT$1,0),TRUE)</f>
        <v>-186</v>
      </c>
      <c r="S302" s="18">
        <f>VLOOKUP($A302,'Published Hourly Data'!$B:$BT,MATCH(S$1,'Published Hourly Data'!$B$1:$BT$1,0),TRUE)</f>
        <v>-317</v>
      </c>
      <c r="T302" s="18">
        <f>VLOOKUP($A302,'Published Hourly Data'!$B:$BT,MATCH(T$1,'Published Hourly Data'!$B$1:$BT$1,0),TRUE)</f>
        <v>0</v>
      </c>
      <c r="U302" s="18">
        <f>VLOOKUP($A302,'Published Hourly Data'!$B:$BT,MATCH(U$1,'Published Hourly Data'!$B$1:$BT$1,0),TRUE)</f>
        <v>0</v>
      </c>
      <c r="V302" s="18">
        <f>VLOOKUP($A302,'Published Hourly Data'!$B:$BT,MATCH(V$1,'Published Hourly Data'!$B$1:$BT$1,0),TRUE)</f>
        <v>-259</v>
      </c>
      <c r="W302" s="18">
        <f>VLOOKUP($A302,'Published Hourly Data'!$B:$BT,MATCH(W$1,'Published Hourly Data'!$B$1:$BT$1,0),TRUE)</f>
        <v>-33</v>
      </c>
      <c r="X302" s="18">
        <f>VLOOKUP($A302,'Published Hourly Data'!$B:$BT,MATCH(X$1,'Published Hourly Data'!$B$1:$BT$1,0),TRUE)</f>
        <v>-84</v>
      </c>
      <c r="Y302" s="18">
        <f>VLOOKUP($A302,'Published Hourly Data'!$B:$BT,MATCH(Y$1,'Published Hourly Data'!$B$1:$BT$1,0),TRUE)</f>
        <v>0</v>
      </c>
      <c r="Z302" s="18">
        <f>VLOOKUP($A302,'Published Hourly Data'!$B:$BT,MATCH(Z$1,'Published Hourly Data'!$B$1:$BT$1,0),TRUE)</f>
        <v>24</v>
      </c>
      <c r="AA302" s="18">
        <f>VLOOKUP($A302,'Published Hourly Data'!$B:$BT,MATCH(AA$1,'Published Hourly Data'!$B$1:$BT$1,0),TRUE)</f>
        <v>5529</v>
      </c>
      <c r="AB302" s="18">
        <f>VLOOKUP($A302,'Published Hourly Data'!$B:$BT,MATCH(AB$1,'Published Hourly Data'!$B$1:$BT$1,0),TRUE)</f>
        <v>412</v>
      </c>
      <c r="AC302" s="18">
        <f>VLOOKUP($A302,'Published Hourly Data'!$B:$BT,MATCH(AC$1,'Published Hourly Data'!$B$1:$BT$1,0),TRUE)</f>
        <v>716</v>
      </c>
      <c r="AD302" s="18">
        <f>VLOOKUP($A302,'Published Hourly Data'!$B:$BT,MATCH(AD$1,'Published Hourly Data'!$B$1:$BT$1,0),TRUE)</f>
        <v>741</v>
      </c>
      <c r="AE302" s="18">
        <f>VLOOKUP($A302,'Published Hourly Data'!$B:$BT,MATCH(AE$1,'Published Hourly Data'!$B$1:$BT$1,0),TRUE)</f>
        <v>136</v>
      </c>
      <c r="AF302" s="18">
        <f>VLOOKUP($A302,'Published Hourly Data'!$B:$BT,MATCH(AF$1,'Published Hourly Data'!$B$1:$BT$1,0),TRUE)</f>
        <v>1238</v>
      </c>
      <c r="AG302" s="18">
        <f>VLOOKUP($A302,'Published Hourly Data'!$B:$BT,MATCH(AG$1,'Published Hourly Data'!$B$1:$BT$1,0),TRUE)</f>
        <v>323</v>
      </c>
      <c r="AH302" s="18">
        <f>VLOOKUP($A302,'Published Hourly Data'!$B:$BT,MATCH(AH$1,'Published Hourly Data'!$B$1:$BT$1,0),TRUE)</f>
        <v>2178</v>
      </c>
      <c r="AI302" s="18">
        <f>VLOOKUP($A302,'Published Hourly Data'!$B:$BT,MATCH(AI$1,'Published Hourly Data'!$B$1:$BT$1,0),TRUE)</f>
        <v>474</v>
      </c>
      <c r="AJ302" s="18">
        <f>VLOOKUP($A302,'Published Hourly Data'!$B:$BT,MATCH(AJ$1,'Published Hourly Data'!$B$1:$BT$1,0),TRUE)</f>
        <v>2089</v>
      </c>
      <c r="AK302" s="18">
        <f>VLOOKUP($A302,'Published Hourly Data'!$B:$BT,MATCH(AK$1,'Published Hourly Data'!$B$1:$BT$1,0),TRUE)</f>
        <v>3736</v>
      </c>
      <c r="AL302" s="18">
        <f>VLOOKUP($A302,'Published Hourly Data'!$B:$BT,MATCH(AL$1,'Published Hourly Data'!$B$1:$BT$1,0),TRUE)</f>
        <v>1590</v>
      </c>
      <c r="AM302" s="18">
        <f>VLOOKUP($A302,'Published Hourly Data'!$B:$BT,MATCH(AM$1,'Published Hourly Data'!$B$1:$BT$1,0),TRUE)</f>
        <v>3501</v>
      </c>
      <c r="AN302" s="18">
        <f>VLOOKUP($A302,'Published Hourly Data'!$B:$BT,MATCH(AN$1,'Published Hourly Data'!$B$1:$BT$1,0),TRUE)</f>
        <v>603</v>
      </c>
      <c r="AO302" s="18">
        <f>VLOOKUP($A302,'Published Hourly Data'!$B:$BT,MATCH(AO$1,'Published Hourly Data'!$B$1:$BT$1,0),TRUE)</f>
        <v>3862</v>
      </c>
      <c r="AP302" s="18">
        <f>VLOOKUP($A302,'Published Hourly Data'!$B:$BT,MATCH(AP$1,'Published Hourly Data'!$B$1:$BT$1,0),TRUE)</f>
        <v>4025</v>
      </c>
      <c r="AQ302" s="18">
        <f>VLOOKUP($A302,'Published Hourly Data'!$B:$BT,MATCH(AQ$1,'Published Hourly Data'!$B$1:$BT$1,0),TRUE)</f>
        <v>1034</v>
      </c>
    </row>
    <row r="303" spans="1:43">
      <c r="A303" s="19">
        <f t="shared" si="5"/>
        <v>44229.79166666681</v>
      </c>
      <c r="B303" s="18">
        <f>VLOOKUP($A303,'Published Hourly Data'!$B:$BT,MATCH(B$1,'Published Hourly Data'!$B$1:$BT$1,0),TRUE)</f>
        <v>44229.541666666664</v>
      </c>
      <c r="C303" s="18">
        <f>VLOOKUP($A303,'Published Hourly Data'!$B:$BT,MATCH(C$1,'Published Hourly Data'!$B$1:$BT$1,0),TRUE)</f>
        <v>31205</v>
      </c>
      <c r="D303" s="18">
        <f>VLOOKUP($A303,'Published Hourly Data'!$B:$BT,MATCH(D$1,'Published Hourly Data'!$B$1:$BT$1,0),TRUE)</f>
        <v>31137</v>
      </c>
      <c r="E303" s="18">
        <f>VLOOKUP($A303,'Published Hourly Data'!$B:$BT,MATCH(E$1,'Published Hourly Data'!$B$1:$BT$1,0),TRUE)</f>
        <v>30761</v>
      </c>
      <c r="F303" s="18">
        <f>VLOOKUP($A303,'Published Hourly Data'!$B:$BT,MATCH(F$1,'Published Hourly Data'!$B$1:$BT$1,0),TRUE)</f>
        <v>-376</v>
      </c>
      <c r="G303" s="18">
        <f>VLOOKUP($A303,'Published Hourly Data'!$B:$BT,MATCH(G$1,'Published Hourly Data'!$B$1:$BT$1,0),TRUE)</f>
        <v>12936</v>
      </c>
      <c r="H303" s="18">
        <f>VLOOKUP($A303,'Published Hourly Data'!$B:$BT,MATCH(H$1,'Published Hourly Data'!$B$1:$BT$1,0),TRUE)</f>
        <v>6525</v>
      </c>
      <c r="I303" s="18">
        <f>VLOOKUP($A303,'Published Hourly Data'!$B:$BT,MATCH(I$1,'Published Hourly Data'!$B$1:$BT$1,0),TRUE)</f>
        <v>2036</v>
      </c>
      <c r="J303" s="18">
        <f>VLOOKUP($A303,'Published Hourly Data'!$B:$BT,MATCH(J$1,'Published Hourly Data'!$B$1:$BT$1,0),TRUE)</f>
        <v>146</v>
      </c>
      <c r="K303" s="18">
        <f>VLOOKUP($A303,'Published Hourly Data'!$B:$BT,MATCH(K$1,'Published Hourly Data'!$B$1:$BT$1,0),TRUE)</f>
        <v>1177</v>
      </c>
      <c r="L303" s="18">
        <f>VLOOKUP($A303,'Published Hourly Data'!$B:$BT,MATCH(L$1,'Published Hourly Data'!$B$1:$BT$1,0),TRUE)</f>
        <v>132</v>
      </c>
      <c r="M303" s="18">
        <f>VLOOKUP($A303,'Published Hourly Data'!$B:$BT,MATCH(M$1,'Published Hourly Data'!$B$1:$BT$1,0),TRUE)</f>
        <v>7838</v>
      </c>
      <c r="N303" s="18">
        <f>VLOOKUP($A303,'Published Hourly Data'!$B:$BT,MATCH(N$1,'Published Hourly Data'!$B$1:$BT$1,0),TRUE)</f>
        <v>42</v>
      </c>
      <c r="O303" s="18">
        <f>VLOOKUP($A303,'Published Hourly Data'!$B:$BT,MATCH(O$1,'Published Hourly Data'!$B$1:$BT$1,0),TRUE)</f>
        <v>0</v>
      </c>
      <c r="P303" s="18">
        <f>VLOOKUP($A303,'Published Hourly Data'!$B:$BT,MATCH(P$1,'Published Hourly Data'!$B$1:$BT$1,0),TRUE)</f>
        <v>76</v>
      </c>
      <c r="Q303" s="18">
        <f>VLOOKUP($A303,'Published Hourly Data'!$B:$BT,MATCH(Q$1,'Published Hourly Data'!$B$1:$BT$1,0),TRUE)</f>
        <v>0</v>
      </c>
      <c r="R303" s="18">
        <f>VLOOKUP($A303,'Published Hourly Data'!$B:$BT,MATCH(R$1,'Published Hourly Data'!$B$1:$BT$1,0),TRUE)</f>
        <v>-110</v>
      </c>
      <c r="S303" s="18">
        <f>VLOOKUP($A303,'Published Hourly Data'!$B:$BT,MATCH(S$1,'Published Hourly Data'!$B$1:$BT$1,0),TRUE)</f>
        <v>-57</v>
      </c>
      <c r="T303" s="18">
        <f>VLOOKUP($A303,'Published Hourly Data'!$B:$BT,MATCH(T$1,'Published Hourly Data'!$B$1:$BT$1,0),TRUE)</f>
        <v>0</v>
      </c>
      <c r="U303" s="18">
        <f>VLOOKUP($A303,'Published Hourly Data'!$B:$BT,MATCH(U$1,'Published Hourly Data'!$B$1:$BT$1,0),TRUE)</f>
        <v>0</v>
      </c>
      <c r="V303" s="18">
        <f>VLOOKUP($A303,'Published Hourly Data'!$B:$BT,MATCH(V$1,'Published Hourly Data'!$B$1:$BT$1,0),TRUE)</f>
        <v>-221</v>
      </c>
      <c r="W303" s="18">
        <f>VLOOKUP($A303,'Published Hourly Data'!$B:$BT,MATCH(W$1,'Published Hourly Data'!$B$1:$BT$1,0),TRUE)</f>
        <v>4</v>
      </c>
      <c r="X303" s="18">
        <f>VLOOKUP($A303,'Published Hourly Data'!$B:$BT,MATCH(X$1,'Published Hourly Data'!$B$1:$BT$1,0),TRUE)</f>
        <v>-2</v>
      </c>
      <c r="Y303" s="18">
        <f>VLOOKUP($A303,'Published Hourly Data'!$B:$BT,MATCH(Y$1,'Published Hourly Data'!$B$1:$BT$1,0),TRUE)</f>
        <v>0</v>
      </c>
      <c r="Z303" s="18">
        <f>VLOOKUP($A303,'Published Hourly Data'!$B:$BT,MATCH(Z$1,'Published Hourly Data'!$B$1:$BT$1,0),TRUE)</f>
        <v>21</v>
      </c>
      <c r="AA303" s="18">
        <f>VLOOKUP($A303,'Published Hourly Data'!$B:$BT,MATCH(AA$1,'Published Hourly Data'!$B$1:$BT$1,0),TRUE)</f>
        <v>5262</v>
      </c>
      <c r="AB303" s="18">
        <f>VLOOKUP($A303,'Published Hourly Data'!$B:$BT,MATCH(AB$1,'Published Hourly Data'!$B$1:$BT$1,0),TRUE)</f>
        <v>397</v>
      </c>
      <c r="AC303" s="18">
        <f>VLOOKUP($A303,'Published Hourly Data'!$B:$BT,MATCH(AC$1,'Published Hourly Data'!$B$1:$BT$1,0),TRUE)</f>
        <v>667</v>
      </c>
      <c r="AD303" s="18">
        <f>VLOOKUP($A303,'Published Hourly Data'!$B:$BT,MATCH(AD$1,'Published Hourly Data'!$B$1:$BT$1,0),TRUE)</f>
        <v>728</v>
      </c>
      <c r="AE303" s="18">
        <f>VLOOKUP($A303,'Published Hourly Data'!$B:$BT,MATCH(AE$1,'Published Hourly Data'!$B$1:$BT$1,0),TRUE)</f>
        <v>132</v>
      </c>
      <c r="AF303" s="18">
        <f>VLOOKUP($A303,'Published Hourly Data'!$B:$BT,MATCH(AF$1,'Published Hourly Data'!$B$1:$BT$1,0),TRUE)</f>
        <v>1171</v>
      </c>
      <c r="AG303" s="18">
        <f>VLOOKUP($A303,'Published Hourly Data'!$B:$BT,MATCH(AG$1,'Published Hourly Data'!$B$1:$BT$1,0),TRUE)</f>
        <v>314</v>
      </c>
      <c r="AH303" s="18">
        <f>VLOOKUP($A303,'Published Hourly Data'!$B:$BT,MATCH(AH$1,'Published Hourly Data'!$B$1:$BT$1,0),TRUE)</f>
        <v>2074</v>
      </c>
      <c r="AI303" s="18">
        <f>VLOOKUP($A303,'Published Hourly Data'!$B:$BT,MATCH(AI$1,'Published Hourly Data'!$B$1:$BT$1,0),TRUE)</f>
        <v>465</v>
      </c>
      <c r="AJ303" s="18">
        <f>VLOOKUP($A303,'Published Hourly Data'!$B:$BT,MATCH(AJ$1,'Published Hourly Data'!$B$1:$BT$1,0),TRUE)</f>
        <v>2027</v>
      </c>
      <c r="AK303" s="18">
        <f>VLOOKUP($A303,'Published Hourly Data'!$B:$BT,MATCH(AK$1,'Published Hourly Data'!$B$1:$BT$1,0),TRUE)</f>
        <v>3628</v>
      </c>
      <c r="AL303" s="18">
        <f>VLOOKUP($A303,'Published Hourly Data'!$B:$BT,MATCH(AL$1,'Published Hourly Data'!$B$1:$BT$1,0),TRUE)</f>
        <v>1565</v>
      </c>
      <c r="AM303" s="18">
        <f>VLOOKUP($A303,'Published Hourly Data'!$B:$BT,MATCH(AM$1,'Published Hourly Data'!$B$1:$BT$1,0),TRUE)</f>
        <v>3436</v>
      </c>
      <c r="AN303" s="18">
        <f>VLOOKUP($A303,'Published Hourly Data'!$B:$BT,MATCH(AN$1,'Published Hourly Data'!$B$1:$BT$1,0),TRUE)</f>
        <v>592</v>
      </c>
      <c r="AO303" s="18">
        <f>VLOOKUP($A303,'Published Hourly Data'!$B:$BT,MATCH(AO$1,'Published Hourly Data'!$B$1:$BT$1,0),TRUE)</f>
        <v>3738</v>
      </c>
      <c r="AP303" s="18">
        <f>VLOOKUP($A303,'Published Hourly Data'!$B:$BT,MATCH(AP$1,'Published Hourly Data'!$B$1:$BT$1,0),TRUE)</f>
        <v>3967</v>
      </c>
      <c r="AQ303" s="18">
        <f>VLOOKUP($A303,'Published Hourly Data'!$B:$BT,MATCH(AQ$1,'Published Hourly Data'!$B$1:$BT$1,0),TRUE)</f>
        <v>974</v>
      </c>
    </row>
    <row r="304" spans="1:43">
      <c r="A304" s="19">
        <f t="shared" si="5"/>
        <v>44229.833333333474</v>
      </c>
      <c r="B304" s="18">
        <f>VLOOKUP($A304,'Published Hourly Data'!$B:$BT,MATCH(B$1,'Published Hourly Data'!$B$1:$BT$1,0),TRUE)</f>
        <v>44229.583333333336</v>
      </c>
      <c r="C304" s="18">
        <f>VLOOKUP($A304,'Published Hourly Data'!$B:$BT,MATCH(C$1,'Published Hourly Data'!$B$1:$BT$1,0),TRUE)</f>
        <v>30573</v>
      </c>
      <c r="D304" s="18">
        <f>VLOOKUP($A304,'Published Hourly Data'!$B:$BT,MATCH(D$1,'Published Hourly Data'!$B$1:$BT$1,0),TRUE)</f>
        <v>30231</v>
      </c>
      <c r="E304" s="18">
        <f>VLOOKUP($A304,'Published Hourly Data'!$B:$BT,MATCH(E$1,'Published Hourly Data'!$B$1:$BT$1,0),TRUE)</f>
        <v>29792</v>
      </c>
      <c r="F304" s="18">
        <f>VLOOKUP($A304,'Published Hourly Data'!$B:$BT,MATCH(F$1,'Published Hourly Data'!$B$1:$BT$1,0),TRUE)</f>
        <v>-439</v>
      </c>
      <c r="G304" s="18">
        <f>VLOOKUP($A304,'Published Hourly Data'!$B:$BT,MATCH(G$1,'Published Hourly Data'!$B$1:$BT$1,0),TRUE)</f>
        <v>13018</v>
      </c>
      <c r="H304" s="18">
        <f>VLOOKUP($A304,'Published Hourly Data'!$B:$BT,MATCH(H$1,'Published Hourly Data'!$B$1:$BT$1,0),TRUE)</f>
        <v>6289</v>
      </c>
      <c r="I304" s="18">
        <f>VLOOKUP($A304,'Published Hourly Data'!$B:$BT,MATCH(I$1,'Published Hourly Data'!$B$1:$BT$1,0),TRUE)</f>
        <v>2035</v>
      </c>
      <c r="J304" s="18">
        <f>VLOOKUP($A304,'Published Hourly Data'!$B:$BT,MATCH(J$1,'Published Hourly Data'!$B$1:$BT$1,0),TRUE)</f>
        <v>146</v>
      </c>
      <c r="K304" s="18">
        <f>VLOOKUP($A304,'Published Hourly Data'!$B:$BT,MATCH(K$1,'Published Hourly Data'!$B$1:$BT$1,0),TRUE)</f>
        <v>1033</v>
      </c>
      <c r="L304" s="18">
        <f>VLOOKUP($A304,'Published Hourly Data'!$B:$BT,MATCH(L$1,'Published Hourly Data'!$B$1:$BT$1,0),TRUE)</f>
        <v>148</v>
      </c>
      <c r="M304" s="18">
        <f>VLOOKUP($A304,'Published Hourly Data'!$B:$BT,MATCH(M$1,'Published Hourly Data'!$B$1:$BT$1,0),TRUE)</f>
        <v>7147</v>
      </c>
      <c r="N304" s="18">
        <f>VLOOKUP($A304,'Published Hourly Data'!$B:$BT,MATCH(N$1,'Published Hourly Data'!$B$1:$BT$1,0),TRUE)</f>
        <v>43</v>
      </c>
      <c r="O304" s="18">
        <f>VLOOKUP($A304,'Published Hourly Data'!$B:$BT,MATCH(O$1,'Published Hourly Data'!$B$1:$BT$1,0),TRUE)</f>
        <v>0</v>
      </c>
      <c r="P304" s="18">
        <f>VLOOKUP($A304,'Published Hourly Data'!$B:$BT,MATCH(P$1,'Published Hourly Data'!$B$1:$BT$1,0),TRUE)</f>
        <v>76</v>
      </c>
      <c r="Q304" s="18">
        <f>VLOOKUP($A304,'Published Hourly Data'!$B:$BT,MATCH(Q$1,'Published Hourly Data'!$B$1:$BT$1,0),TRUE)</f>
        <v>0</v>
      </c>
      <c r="R304" s="18">
        <f>VLOOKUP($A304,'Published Hourly Data'!$B:$BT,MATCH(R$1,'Published Hourly Data'!$B$1:$BT$1,0),TRUE)</f>
        <v>-109</v>
      </c>
      <c r="S304" s="18">
        <f>VLOOKUP($A304,'Published Hourly Data'!$B:$BT,MATCH(S$1,'Published Hourly Data'!$B$1:$BT$1,0),TRUE)</f>
        <v>-143</v>
      </c>
      <c r="T304" s="18">
        <f>VLOOKUP($A304,'Published Hourly Data'!$B:$BT,MATCH(T$1,'Published Hourly Data'!$B$1:$BT$1,0),TRUE)</f>
        <v>0</v>
      </c>
      <c r="U304" s="18">
        <f>VLOOKUP($A304,'Published Hourly Data'!$B:$BT,MATCH(U$1,'Published Hourly Data'!$B$1:$BT$1,0),TRUE)</f>
        <v>0</v>
      </c>
      <c r="V304" s="18">
        <f>VLOOKUP($A304,'Published Hourly Data'!$B:$BT,MATCH(V$1,'Published Hourly Data'!$B$1:$BT$1,0),TRUE)</f>
        <v>-218</v>
      </c>
      <c r="W304" s="18">
        <f>VLOOKUP($A304,'Published Hourly Data'!$B:$BT,MATCH(W$1,'Published Hourly Data'!$B$1:$BT$1,0),TRUE)</f>
        <v>-8</v>
      </c>
      <c r="X304" s="18">
        <f>VLOOKUP($A304,'Published Hourly Data'!$B:$BT,MATCH(X$1,'Published Hourly Data'!$B$1:$BT$1,0),TRUE)</f>
        <v>0</v>
      </c>
      <c r="Y304" s="18">
        <f>VLOOKUP($A304,'Published Hourly Data'!$B:$BT,MATCH(Y$1,'Published Hourly Data'!$B$1:$BT$1,0),TRUE)</f>
        <v>0</v>
      </c>
      <c r="Z304" s="18">
        <f>VLOOKUP($A304,'Published Hourly Data'!$B:$BT,MATCH(Z$1,'Published Hourly Data'!$B$1:$BT$1,0),TRUE)</f>
        <v>19</v>
      </c>
      <c r="AA304" s="18">
        <f>VLOOKUP($A304,'Published Hourly Data'!$B:$BT,MATCH(AA$1,'Published Hourly Data'!$B$1:$BT$1,0),TRUE)</f>
        <v>5063</v>
      </c>
      <c r="AB304" s="18">
        <f>VLOOKUP($A304,'Published Hourly Data'!$B:$BT,MATCH(AB$1,'Published Hourly Data'!$B$1:$BT$1,0),TRUE)</f>
        <v>383</v>
      </c>
      <c r="AC304" s="18">
        <f>VLOOKUP($A304,'Published Hourly Data'!$B:$BT,MATCH(AC$1,'Published Hourly Data'!$B$1:$BT$1,0),TRUE)</f>
        <v>635</v>
      </c>
      <c r="AD304" s="18">
        <f>VLOOKUP($A304,'Published Hourly Data'!$B:$BT,MATCH(AD$1,'Published Hourly Data'!$B$1:$BT$1,0),TRUE)</f>
        <v>720</v>
      </c>
      <c r="AE304" s="18">
        <f>VLOOKUP($A304,'Published Hourly Data'!$B:$BT,MATCH(AE$1,'Published Hourly Data'!$B$1:$BT$1,0),TRUE)</f>
        <v>125</v>
      </c>
      <c r="AF304" s="18">
        <f>VLOOKUP($A304,'Published Hourly Data'!$B:$BT,MATCH(AF$1,'Published Hourly Data'!$B$1:$BT$1,0),TRUE)</f>
        <v>1101</v>
      </c>
      <c r="AG304" s="18">
        <f>VLOOKUP($A304,'Published Hourly Data'!$B:$BT,MATCH(AG$1,'Published Hourly Data'!$B$1:$BT$1,0),TRUE)</f>
        <v>305</v>
      </c>
      <c r="AH304" s="18">
        <f>VLOOKUP($A304,'Published Hourly Data'!$B:$BT,MATCH(AH$1,'Published Hourly Data'!$B$1:$BT$1,0),TRUE)</f>
        <v>1973</v>
      </c>
      <c r="AI304" s="18">
        <f>VLOOKUP($A304,'Published Hourly Data'!$B:$BT,MATCH(AI$1,'Published Hourly Data'!$B$1:$BT$1,0),TRUE)</f>
        <v>458</v>
      </c>
      <c r="AJ304" s="18">
        <f>VLOOKUP($A304,'Published Hourly Data'!$B:$BT,MATCH(AJ$1,'Published Hourly Data'!$B$1:$BT$1,0),TRUE)</f>
        <v>1992</v>
      </c>
      <c r="AK304" s="18">
        <f>VLOOKUP($A304,'Published Hourly Data'!$B:$BT,MATCH(AK$1,'Published Hourly Data'!$B$1:$BT$1,0),TRUE)</f>
        <v>3535</v>
      </c>
      <c r="AL304" s="18">
        <f>VLOOKUP($A304,'Published Hourly Data'!$B:$BT,MATCH(AL$1,'Published Hourly Data'!$B$1:$BT$1,0),TRUE)</f>
        <v>1532</v>
      </c>
      <c r="AM304" s="18">
        <f>VLOOKUP($A304,'Published Hourly Data'!$B:$BT,MATCH(AM$1,'Published Hourly Data'!$B$1:$BT$1,0),TRUE)</f>
        <v>3391</v>
      </c>
      <c r="AN304" s="18">
        <f>VLOOKUP($A304,'Published Hourly Data'!$B:$BT,MATCH(AN$1,'Published Hourly Data'!$B$1:$BT$1,0),TRUE)</f>
        <v>584</v>
      </c>
      <c r="AO304" s="18">
        <f>VLOOKUP($A304,'Published Hourly Data'!$B:$BT,MATCH(AO$1,'Published Hourly Data'!$B$1:$BT$1,0),TRUE)</f>
        <v>3666</v>
      </c>
      <c r="AP304" s="18">
        <f>VLOOKUP($A304,'Published Hourly Data'!$B:$BT,MATCH(AP$1,'Published Hourly Data'!$B$1:$BT$1,0),TRUE)</f>
        <v>3834</v>
      </c>
      <c r="AQ304" s="18">
        <f>VLOOKUP($A304,'Published Hourly Data'!$B:$BT,MATCH(AQ$1,'Published Hourly Data'!$B$1:$BT$1,0),TRUE)</f>
        <v>932</v>
      </c>
    </row>
    <row r="305" spans="1:43">
      <c r="A305" s="19">
        <f t="shared" si="5"/>
        <v>44229.875000000138</v>
      </c>
      <c r="B305" s="18">
        <f>VLOOKUP($A305,'Published Hourly Data'!$B:$BT,MATCH(B$1,'Published Hourly Data'!$B$1:$BT$1,0),TRUE)</f>
        <v>44229.625</v>
      </c>
      <c r="C305" s="18">
        <f>VLOOKUP($A305,'Published Hourly Data'!$B:$BT,MATCH(C$1,'Published Hourly Data'!$B$1:$BT$1,0),TRUE)</f>
        <v>30010</v>
      </c>
      <c r="D305" s="18">
        <f>VLOOKUP($A305,'Published Hourly Data'!$B:$BT,MATCH(D$1,'Published Hourly Data'!$B$1:$BT$1,0),TRUE)</f>
        <v>29490</v>
      </c>
      <c r="E305" s="18">
        <f>VLOOKUP($A305,'Published Hourly Data'!$B:$BT,MATCH(E$1,'Published Hourly Data'!$B$1:$BT$1,0),TRUE)</f>
        <v>29231</v>
      </c>
      <c r="F305" s="18">
        <f>VLOOKUP($A305,'Published Hourly Data'!$B:$BT,MATCH(F$1,'Published Hourly Data'!$B$1:$BT$1,0),TRUE)</f>
        <v>-259</v>
      </c>
      <c r="G305" s="18">
        <f>VLOOKUP($A305,'Published Hourly Data'!$B:$BT,MATCH(G$1,'Published Hourly Data'!$B$1:$BT$1,0),TRUE)</f>
        <v>13039</v>
      </c>
      <c r="H305" s="18">
        <f>VLOOKUP($A305,'Published Hourly Data'!$B:$BT,MATCH(H$1,'Published Hourly Data'!$B$1:$BT$1,0),TRUE)</f>
        <v>6198</v>
      </c>
      <c r="I305" s="18">
        <f>VLOOKUP($A305,'Published Hourly Data'!$B:$BT,MATCH(I$1,'Published Hourly Data'!$B$1:$BT$1,0),TRUE)</f>
        <v>2035</v>
      </c>
      <c r="J305" s="18">
        <f>VLOOKUP($A305,'Published Hourly Data'!$B:$BT,MATCH(J$1,'Published Hourly Data'!$B$1:$BT$1,0),TRUE)</f>
        <v>146</v>
      </c>
      <c r="K305" s="18">
        <f>VLOOKUP($A305,'Published Hourly Data'!$B:$BT,MATCH(K$1,'Published Hourly Data'!$B$1:$BT$1,0),TRUE)</f>
        <v>975</v>
      </c>
      <c r="L305" s="18">
        <f>VLOOKUP($A305,'Published Hourly Data'!$B:$BT,MATCH(L$1,'Published Hourly Data'!$B$1:$BT$1,0),TRUE)</f>
        <v>146</v>
      </c>
      <c r="M305" s="18">
        <f>VLOOKUP($A305,'Published Hourly Data'!$B:$BT,MATCH(M$1,'Published Hourly Data'!$B$1:$BT$1,0),TRUE)</f>
        <v>6710</v>
      </c>
      <c r="N305" s="18">
        <f>VLOOKUP($A305,'Published Hourly Data'!$B:$BT,MATCH(N$1,'Published Hourly Data'!$B$1:$BT$1,0),TRUE)</f>
        <v>44</v>
      </c>
      <c r="O305" s="18">
        <f>VLOOKUP($A305,'Published Hourly Data'!$B:$BT,MATCH(O$1,'Published Hourly Data'!$B$1:$BT$1,0),TRUE)</f>
        <v>0</v>
      </c>
      <c r="P305" s="18">
        <f>VLOOKUP($A305,'Published Hourly Data'!$B:$BT,MATCH(P$1,'Published Hourly Data'!$B$1:$BT$1,0),TRUE)</f>
        <v>69</v>
      </c>
      <c r="Q305" s="18">
        <f>VLOOKUP($A305,'Published Hourly Data'!$B:$BT,MATCH(Q$1,'Published Hourly Data'!$B$1:$BT$1,0),TRUE)</f>
        <v>0</v>
      </c>
      <c r="R305" s="18">
        <f>VLOOKUP($A305,'Published Hourly Data'!$B:$BT,MATCH(R$1,'Published Hourly Data'!$B$1:$BT$1,0),TRUE)</f>
        <v>-2</v>
      </c>
      <c r="S305" s="18">
        <f>VLOOKUP($A305,'Published Hourly Data'!$B:$BT,MATCH(S$1,'Published Hourly Data'!$B$1:$BT$1,0),TRUE)</f>
        <v>-67</v>
      </c>
      <c r="T305" s="18">
        <f>VLOOKUP($A305,'Published Hourly Data'!$B:$BT,MATCH(T$1,'Published Hourly Data'!$B$1:$BT$1,0),TRUE)</f>
        <v>0</v>
      </c>
      <c r="U305" s="18">
        <f>VLOOKUP($A305,'Published Hourly Data'!$B:$BT,MATCH(U$1,'Published Hourly Data'!$B$1:$BT$1,0),TRUE)</f>
        <v>0</v>
      </c>
      <c r="V305" s="18">
        <f>VLOOKUP($A305,'Published Hourly Data'!$B:$BT,MATCH(V$1,'Published Hourly Data'!$B$1:$BT$1,0),TRUE)</f>
        <v>-191</v>
      </c>
      <c r="W305" s="18">
        <f>VLOOKUP($A305,'Published Hourly Data'!$B:$BT,MATCH(W$1,'Published Hourly Data'!$B$1:$BT$1,0),TRUE)</f>
        <v>-12</v>
      </c>
      <c r="X305" s="18">
        <f>VLOOKUP($A305,'Published Hourly Data'!$B:$BT,MATCH(X$1,'Published Hourly Data'!$B$1:$BT$1,0),TRUE)</f>
        <v>0</v>
      </c>
      <c r="Y305" s="18">
        <f>VLOOKUP($A305,'Published Hourly Data'!$B:$BT,MATCH(Y$1,'Published Hourly Data'!$B$1:$BT$1,0),TRUE)</f>
        <v>0</v>
      </c>
      <c r="Z305" s="18">
        <f>VLOOKUP($A305,'Published Hourly Data'!$B:$BT,MATCH(Z$1,'Published Hourly Data'!$B$1:$BT$1,0),TRUE)</f>
        <v>20</v>
      </c>
      <c r="AA305" s="18">
        <f>VLOOKUP($A305,'Published Hourly Data'!$B:$BT,MATCH(AA$1,'Published Hourly Data'!$B$1:$BT$1,0),TRUE)</f>
        <v>4884</v>
      </c>
      <c r="AB305" s="18">
        <f>VLOOKUP($A305,'Published Hourly Data'!$B:$BT,MATCH(AB$1,'Published Hourly Data'!$B$1:$BT$1,0),TRUE)</f>
        <v>368</v>
      </c>
      <c r="AC305" s="18">
        <f>VLOOKUP($A305,'Published Hourly Data'!$B:$BT,MATCH(AC$1,'Published Hourly Data'!$B$1:$BT$1,0),TRUE)</f>
        <v>609</v>
      </c>
      <c r="AD305" s="18">
        <f>VLOOKUP($A305,'Published Hourly Data'!$B:$BT,MATCH(AD$1,'Published Hourly Data'!$B$1:$BT$1,0),TRUE)</f>
        <v>711</v>
      </c>
      <c r="AE305" s="18">
        <f>VLOOKUP($A305,'Published Hourly Data'!$B:$BT,MATCH(AE$1,'Published Hourly Data'!$B$1:$BT$1,0),TRUE)</f>
        <v>122</v>
      </c>
      <c r="AF305" s="18">
        <f>VLOOKUP($A305,'Published Hourly Data'!$B:$BT,MATCH(AF$1,'Published Hourly Data'!$B$1:$BT$1,0),TRUE)</f>
        <v>1050</v>
      </c>
      <c r="AG305" s="18">
        <f>VLOOKUP($A305,'Published Hourly Data'!$B:$BT,MATCH(AG$1,'Published Hourly Data'!$B$1:$BT$1,0),TRUE)</f>
        <v>298</v>
      </c>
      <c r="AH305" s="18">
        <f>VLOOKUP($A305,'Published Hourly Data'!$B:$BT,MATCH(AH$1,'Published Hourly Data'!$B$1:$BT$1,0),TRUE)</f>
        <v>1890</v>
      </c>
      <c r="AI305" s="18">
        <f>VLOOKUP($A305,'Published Hourly Data'!$B:$BT,MATCH(AI$1,'Published Hourly Data'!$B$1:$BT$1,0),TRUE)</f>
        <v>450</v>
      </c>
      <c r="AJ305" s="18">
        <f>VLOOKUP($A305,'Published Hourly Data'!$B:$BT,MATCH(AJ$1,'Published Hourly Data'!$B$1:$BT$1,0),TRUE)</f>
        <v>1948</v>
      </c>
      <c r="AK305" s="18">
        <f>VLOOKUP($A305,'Published Hourly Data'!$B:$BT,MATCH(AK$1,'Published Hourly Data'!$B$1:$BT$1,0),TRUE)</f>
        <v>3440</v>
      </c>
      <c r="AL305" s="18">
        <f>VLOOKUP($A305,'Published Hourly Data'!$B:$BT,MATCH(AL$1,'Published Hourly Data'!$B$1:$BT$1,0),TRUE)</f>
        <v>1500</v>
      </c>
      <c r="AM305" s="18">
        <f>VLOOKUP($A305,'Published Hourly Data'!$B:$BT,MATCH(AM$1,'Published Hourly Data'!$B$1:$BT$1,0),TRUE)</f>
        <v>3362</v>
      </c>
      <c r="AN305" s="18">
        <f>VLOOKUP($A305,'Published Hourly Data'!$B:$BT,MATCH(AN$1,'Published Hourly Data'!$B$1:$BT$1,0),TRUE)</f>
        <v>580</v>
      </c>
      <c r="AO305" s="18">
        <f>VLOOKUP($A305,'Published Hourly Data'!$B:$BT,MATCH(AO$1,'Published Hourly Data'!$B$1:$BT$1,0),TRUE)</f>
        <v>3559</v>
      </c>
      <c r="AP305" s="18">
        <f>VLOOKUP($A305,'Published Hourly Data'!$B:$BT,MATCH(AP$1,'Published Hourly Data'!$B$1:$BT$1,0),TRUE)</f>
        <v>3814</v>
      </c>
      <c r="AQ305" s="18">
        <f>VLOOKUP($A305,'Published Hourly Data'!$B:$BT,MATCH(AQ$1,'Published Hourly Data'!$B$1:$BT$1,0),TRUE)</f>
        <v>906</v>
      </c>
    </row>
    <row r="306" spans="1:43">
      <c r="A306" s="19">
        <f t="shared" si="5"/>
        <v>44229.916666666802</v>
      </c>
      <c r="B306" s="18">
        <f>VLOOKUP($A306,'Published Hourly Data'!$B:$BT,MATCH(B$1,'Published Hourly Data'!$B$1:$BT$1,0),TRUE)</f>
        <v>44229.666666666664</v>
      </c>
      <c r="C306" s="18">
        <f>VLOOKUP($A306,'Published Hourly Data'!$B:$BT,MATCH(C$1,'Published Hourly Data'!$B$1:$BT$1,0),TRUE)</f>
        <v>29671</v>
      </c>
      <c r="D306" s="18">
        <f>VLOOKUP($A306,'Published Hourly Data'!$B:$BT,MATCH(D$1,'Published Hourly Data'!$B$1:$BT$1,0),TRUE)</f>
        <v>28965</v>
      </c>
      <c r="E306" s="18">
        <f>VLOOKUP($A306,'Published Hourly Data'!$B:$BT,MATCH(E$1,'Published Hourly Data'!$B$1:$BT$1,0),TRUE)</f>
        <v>28641</v>
      </c>
      <c r="F306" s="18">
        <f>VLOOKUP($A306,'Published Hourly Data'!$B:$BT,MATCH(F$1,'Published Hourly Data'!$B$1:$BT$1,0),TRUE)</f>
        <v>-324</v>
      </c>
      <c r="G306" s="18">
        <f>VLOOKUP($A306,'Published Hourly Data'!$B:$BT,MATCH(G$1,'Published Hourly Data'!$B$1:$BT$1,0),TRUE)</f>
        <v>12719</v>
      </c>
      <c r="H306" s="18">
        <f>VLOOKUP($A306,'Published Hourly Data'!$B:$BT,MATCH(H$1,'Published Hourly Data'!$B$1:$BT$1,0),TRUE)</f>
        <v>5869</v>
      </c>
      <c r="I306" s="18">
        <f>VLOOKUP($A306,'Published Hourly Data'!$B:$BT,MATCH(I$1,'Published Hourly Data'!$B$1:$BT$1,0),TRUE)</f>
        <v>2035</v>
      </c>
      <c r="J306" s="18">
        <f>VLOOKUP($A306,'Published Hourly Data'!$B:$BT,MATCH(J$1,'Published Hourly Data'!$B$1:$BT$1,0),TRUE)</f>
        <v>146</v>
      </c>
      <c r="K306" s="18">
        <f>VLOOKUP($A306,'Published Hourly Data'!$B:$BT,MATCH(K$1,'Published Hourly Data'!$B$1:$BT$1,0),TRUE)</f>
        <v>965</v>
      </c>
      <c r="L306" s="18">
        <f>VLOOKUP($A306,'Published Hourly Data'!$B:$BT,MATCH(L$1,'Published Hourly Data'!$B$1:$BT$1,0),TRUE)</f>
        <v>190</v>
      </c>
      <c r="M306" s="18">
        <f>VLOOKUP($A306,'Published Hourly Data'!$B:$BT,MATCH(M$1,'Published Hourly Data'!$B$1:$BT$1,0),TRUE)</f>
        <v>6745</v>
      </c>
      <c r="N306" s="18">
        <f>VLOOKUP($A306,'Published Hourly Data'!$B:$BT,MATCH(N$1,'Published Hourly Data'!$B$1:$BT$1,0),TRUE)</f>
        <v>44</v>
      </c>
      <c r="O306" s="18">
        <f>VLOOKUP($A306,'Published Hourly Data'!$B:$BT,MATCH(O$1,'Published Hourly Data'!$B$1:$BT$1,0),TRUE)</f>
        <v>0</v>
      </c>
      <c r="P306" s="18">
        <f>VLOOKUP($A306,'Published Hourly Data'!$B:$BT,MATCH(P$1,'Published Hourly Data'!$B$1:$BT$1,0),TRUE)</f>
        <v>76</v>
      </c>
      <c r="Q306" s="18">
        <f>VLOOKUP($A306,'Published Hourly Data'!$B:$BT,MATCH(Q$1,'Published Hourly Data'!$B$1:$BT$1,0),TRUE)</f>
        <v>0</v>
      </c>
      <c r="R306" s="18">
        <f>VLOOKUP($A306,'Published Hourly Data'!$B:$BT,MATCH(R$1,'Published Hourly Data'!$B$1:$BT$1,0),TRUE)</f>
        <v>2</v>
      </c>
      <c r="S306" s="18">
        <f>VLOOKUP($A306,'Published Hourly Data'!$B:$BT,MATCH(S$1,'Published Hourly Data'!$B$1:$BT$1,0),TRUE)</f>
        <v>-143</v>
      </c>
      <c r="T306" s="18">
        <f>VLOOKUP($A306,'Published Hourly Data'!$B:$BT,MATCH(T$1,'Published Hourly Data'!$B$1:$BT$1,0),TRUE)</f>
        <v>0</v>
      </c>
      <c r="U306" s="18">
        <f>VLOOKUP($A306,'Published Hourly Data'!$B:$BT,MATCH(U$1,'Published Hourly Data'!$B$1:$BT$1,0),TRUE)</f>
        <v>0</v>
      </c>
      <c r="V306" s="18">
        <f>VLOOKUP($A306,'Published Hourly Data'!$B:$BT,MATCH(V$1,'Published Hourly Data'!$B$1:$BT$1,0),TRUE)</f>
        <v>-202</v>
      </c>
      <c r="W306" s="18">
        <f>VLOOKUP($A306,'Published Hourly Data'!$B:$BT,MATCH(W$1,'Published Hourly Data'!$B$1:$BT$1,0),TRUE)</f>
        <v>8</v>
      </c>
      <c r="X306" s="18">
        <f>VLOOKUP($A306,'Published Hourly Data'!$B:$BT,MATCH(X$1,'Published Hourly Data'!$B$1:$BT$1,0),TRUE)</f>
        <v>0</v>
      </c>
      <c r="Y306" s="18">
        <f>VLOOKUP($A306,'Published Hourly Data'!$B:$BT,MATCH(Y$1,'Published Hourly Data'!$B$1:$BT$1,0),TRUE)</f>
        <v>0</v>
      </c>
      <c r="Z306" s="18">
        <f>VLOOKUP($A306,'Published Hourly Data'!$B:$BT,MATCH(Z$1,'Published Hourly Data'!$B$1:$BT$1,0),TRUE)</f>
        <v>20</v>
      </c>
      <c r="AA306" s="18">
        <f>VLOOKUP($A306,'Published Hourly Data'!$B:$BT,MATCH(AA$1,'Published Hourly Data'!$B$1:$BT$1,0),TRUE)</f>
        <v>4764</v>
      </c>
      <c r="AB306" s="18">
        <f>VLOOKUP($A306,'Published Hourly Data'!$B:$BT,MATCH(AB$1,'Published Hourly Data'!$B$1:$BT$1,0),TRUE)</f>
        <v>361</v>
      </c>
      <c r="AC306" s="18">
        <f>VLOOKUP($A306,'Published Hourly Data'!$B:$BT,MATCH(AC$1,'Published Hourly Data'!$B$1:$BT$1,0),TRUE)</f>
        <v>593</v>
      </c>
      <c r="AD306" s="18">
        <f>VLOOKUP($A306,'Published Hourly Data'!$B:$BT,MATCH(AD$1,'Published Hourly Data'!$B$1:$BT$1,0),TRUE)</f>
        <v>701</v>
      </c>
      <c r="AE306" s="18">
        <f>VLOOKUP($A306,'Published Hourly Data'!$B:$BT,MATCH(AE$1,'Published Hourly Data'!$B$1:$BT$1,0),TRUE)</f>
        <v>118</v>
      </c>
      <c r="AF306" s="18">
        <f>VLOOKUP($A306,'Published Hourly Data'!$B:$BT,MATCH(AF$1,'Published Hourly Data'!$B$1:$BT$1,0),TRUE)</f>
        <v>1034</v>
      </c>
      <c r="AG306" s="18">
        <f>VLOOKUP($A306,'Published Hourly Data'!$B:$BT,MATCH(AG$1,'Published Hourly Data'!$B$1:$BT$1,0),TRUE)</f>
        <v>290</v>
      </c>
      <c r="AH306" s="18">
        <f>VLOOKUP($A306,'Published Hourly Data'!$B:$BT,MATCH(AH$1,'Published Hourly Data'!$B$1:$BT$1,0),TRUE)</f>
        <v>1847</v>
      </c>
      <c r="AI306" s="18">
        <f>VLOOKUP($A306,'Published Hourly Data'!$B:$BT,MATCH(AI$1,'Published Hourly Data'!$B$1:$BT$1,0),TRUE)</f>
        <v>447</v>
      </c>
      <c r="AJ306" s="18">
        <f>VLOOKUP($A306,'Published Hourly Data'!$B:$BT,MATCH(AJ$1,'Published Hourly Data'!$B$1:$BT$1,0),TRUE)</f>
        <v>1895</v>
      </c>
      <c r="AK306" s="18">
        <f>VLOOKUP($A306,'Published Hourly Data'!$B:$BT,MATCH(AK$1,'Published Hourly Data'!$B$1:$BT$1,0),TRUE)</f>
        <v>3375</v>
      </c>
      <c r="AL306" s="18">
        <f>VLOOKUP($A306,'Published Hourly Data'!$B:$BT,MATCH(AL$1,'Published Hourly Data'!$B$1:$BT$1,0),TRUE)</f>
        <v>1480</v>
      </c>
      <c r="AM306" s="18">
        <f>VLOOKUP($A306,'Published Hourly Data'!$B:$BT,MATCH(AM$1,'Published Hourly Data'!$B$1:$BT$1,0),TRUE)</f>
        <v>3367</v>
      </c>
      <c r="AN306" s="18">
        <f>VLOOKUP($A306,'Published Hourly Data'!$B:$BT,MATCH(AN$1,'Published Hourly Data'!$B$1:$BT$1,0),TRUE)</f>
        <v>577</v>
      </c>
      <c r="AO306" s="18">
        <f>VLOOKUP($A306,'Published Hourly Data'!$B:$BT,MATCH(AO$1,'Published Hourly Data'!$B$1:$BT$1,0),TRUE)</f>
        <v>3432</v>
      </c>
      <c r="AP306" s="18">
        <f>VLOOKUP($A306,'Published Hourly Data'!$B:$BT,MATCH(AP$1,'Published Hourly Data'!$B$1:$BT$1,0),TRUE)</f>
        <v>3785</v>
      </c>
      <c r="AQ306" s="18">
        <f>VLOOKUP($A306,'Published Hourly Data'!$B:$BT,MATCH(AQ$1,'Published Hourly Data'!$B$1:$BT$1,0),TRUE)</f>
        <v>899</v>
      </c>
    </row>
    <row r="307" spans="1:43">
      <c r="A307" s="19">
        <f t="shared" si="5"/>
        <v>44229.958333333467</v>
      </c>
      <c r="B307" s="18">
        <f>VLOOKUP($A307,'Published Hourly Data'!$B:$BT,MATCH(B$1,'Published Hourly Data'!$B$1:$BT$1,0),TRUE)</f>
        <v>44229.708333333336</v>
      </c>
      <c r="C307" s="18">
        <f>VLOOKUP($A307,'Published Hourly Data'!$B:$BT,MATCH(C$1,'Published Hourly Data'!$B$1:$BT$1,0),TRUE)</f>
        <v>29840</v>
      </c>
      <c r="D307" s="18">
        <f>VLOOKUP($A307,'Published Hourly Data'!$B:$BT,MATCH(D$1,'Published Hourly Data'!$B$1:$BT$1,0),TRUE)</f>
        <v>29052</v>
      </c>
      <c r="E307" s="18">
        <f>VLOOKUP($A307,'Published Hourly Data'!$B:$BT,MATCH(E$1,'Published Hourly Data'!$B$1:$BT$1,0),TRUE)</f>
        <v>28698</v>
      </c>
      <c r="F307" s="18">
        <f>VLOOKUP($A307,'Published Hourly Data'!$B:$BT,MATCH(F$1,'Published Hourly Data'!$B$1:$BT$1,0),TRUE)</f>
        <v>-354</v>
      </c>
      <c r="G307" s="18">
        <f>VLOOKUP($A307,'Published Hourly Data'!$B:$BT,MATCH(G$1,'Published Hourly Data'!$B$1:$BT$1,0),TRUE)</f>
        <v>12561</v>
      </c>
      <c r="H307" s="18">
        <f>VLOOKUP($A307,'Published Hourly Data'!$B:$BT,MATCH(H$1,'Published Hourly Data'!$B$1:$BT$1,0),TRUE)</f>
        <v>5934</v>
      </c>
      <c r="I307" s="18">
        <f>VLOOKUP($A307,'Published Hourly Data'!$B:$BT,MATCH(I$1,'Published Hourly Data'!$B$1:$BT$1,0),TRUE)</f>
        <v>2035</v>
      </c>
      <c r="J307" s="18">
        <f>VLOOKUP($A307,'Published Hourly Data'!$B:$BT,MATCH(J$1,'Published Hourly Data'!$B$1:$BT$1,0),TRUE)</f>
        <v>152</v>
      </c>
      <c r="K307" s="18">
        <f>VLOOKUP($A307,'Published Hourly Data'!$B:$BT,MATCH(K$1,'Published Hourly Data'!$B$1:$BT$1,0),TRUE)</f>
        <v>1163</v>
      </c>
      <c r="L307" s="18">
        <f>VLOOKUP($A307,'Published Hourly Data'!$B:$BT,MATCH(L$1,'Published Hourly Data'!$B$1:$BT$1,0),TRUE)</f>
        <v>181</v>
      </c>
      <c r="M307" s="18">
        <f>VLOOKUP($A307,'Published Hourly Data'!$B:$BT,MATCH(M$1,'Published Hourly Data'!$B$1:$BT$1,0),TRUE)</f>
        <v>6792</v>
      </c>
      <c r="N307" s="18">
        <f>VLOOKUP($A307,'Published Hourly Data'!$B:$BT,MATCH(N$1,'Published Hourly Data'!$B$1:$BT$1,0),TRUE)</f>
        <v>40</v>
      </c>
      <c r="O307" s="18">
        <f>VLOOKUP($A307,'Published Hourly Data'!$B:$BT,MATCH(O$1,'Published Hourly Data'!$B$1:$BT$1,0),TRUE)</f>
        <v>0</v>
      </c>
      <c r="P307" s="18">
        <f>VLOOKUP($A307,'Published Hourly Data'!$B:$BT,MATCH(P$1,'Published Hourly Data'!$B$1:$BT$1,0),TRUE)</f>
        <v>30</v>
      </c>
      <c r="Q307" s="18">
        <f>VLOOKUP($A307,'Published Hourly Data'!$B:$BT,MATCH(Q$1,'Published Hourly Data'!$B$1:$BT$1,0),TRUE)</f>
        <v>0</v>
      </c>
      <c r="R307" s="18">
        <f>VLOOKUP($A307,'Published Hourly Data'!$B:$BT,MATCH(R$1,'Published Hourly Data'!$B$1:$BT$1,0),TRUE)</f>
        <v>11</v>
      </c>
      <c r="S307" s="18">
        <f>VLOOKUP($A307,'Published Hourly Data'!$B:$BT,MATCH(S$1,'Published Hourly Data'!$B$1:$BT$1,0),TRUE)</f>
        <v>-137</v>
      </c>
      <c r="T307" s="18">
        <f>VLOOKUP($A307,'Published Hourly Data'!$B:$BT,MATCH(T$1,'Published Hourly Data'!$B$1:$BT$1,0),TRUE)</f>
        <v>0</v>
      </c>
      <c r="U307" s="18">
        <f>VLOOKUP($A307,'Published Hourly Data'!$B:$BT,MATCH(U$1,'Published Hourly Data'!$B$1:$BT$1,0),TRUE)</f>
        <v>0</v>
      </c>
      <c r="V307" s="18">
        <f>VLOOKUP($A307,'Published Hourly Data'!$B:$BT,MATCH(V$1,'Published Hourly Data'!$B$1:$BT$1,0),TRUE)</f>
        <v>-201</v>
      </c>
      <c r="W307" s="18">
        <f>VLOOKUP($A307,'Published Hourly Data'!$B:$BT,MATCH(W$1,'Published Hourly Data'!$B$1:$BT$1,0),TRUE)</f>
        <v>3</v>
      </c>
      <c r="X307" s="18">
        <f>VLOOKUP($A307,'Published Hourly Data'!$B:$BT,MATCH(X$1,'Published Hourly Data'!$B$1:$BT$1,0),TRUE)</f>
        <v>0</v>
      </c>
      <c r="Y307" s="18">
        <f>VLOOKUP($A307,'Published Hourly Data'!$B:$BT,MATCH(Y$1,'Published Hourly Data'!$B$1:$BT$1,0),TRUE)</f>
        <v>0</v>
      </c>
      <c r="Z307" s="18">
        <f>VLOOKUP($A307,'Published Hourly Data'!$B:$BT,MATCH(Z$1,'Published Hourly Data'!$B$1:$BT$1,0),TRUE)</f>
        <v>20</v>
      </c>
      <c r="AA307" s="18">
        <f>VLOOKUP($A307,'Published Hourly Data'!$B:$BT,MATCH(AA$1,'Published Hourly Data'!$B$1:$BT$1,0),TRUE)</f>
        <v>4747</v>
      </c>
      <c r="AB307" s="18">
        <f>VLOOKUP($A307,'Published Hourly Data'!$B:$BT,MATCH(AB$1,'Published Hourly Data'!$B$1:$BT$1,0),TRUE)</f>
        <v>361</v>
      </c>
      <c r="AC307" s="18">
        <f>VLOOKUP($A307,'Published Hourly Data'!$B:$BT,MATCH(AC$1,'Published Hourly Data'!$B$1:$BT$1,0),TRUE)</f>
        <v>597</v>
      </c>
      <c r="AD307" s="18">
        <f>VLOOKUP($A307,'Published Hourly Data'!$B:$BT,MATCH(AD$1,'Published Hourly Data'!$B$1:$BT$1,0),TRUE)</f>
        <v>691</v>
      </c>
      <c r="AE307" s="18">
        <f>VLOOKUP($A307,'Published Hourly Data'!$B:$BT,MATCH(AE$1,'Published Hourly Data'!$B$1:$BT$1,0),TRUE)</f>
        <v>122</v>
      </c>
      <c r="AF307" s="18">
        <f>VLOOKUP($A307,'Published Hourly Data'!$B:$BT,MATCH(AF$1,'Published Hourly Data'!$B$1:$BT$1,0),TRUE)</f>
        <v>1050</v>
      </c>
      <c r="AG307" s="18">
        <f>VLOOKUP($A307,'Published Hourly Data'!$B:$BT,MATCH(AG$1,'Published Hourly Data'!$B$1:$BT$1,0),TRUE)</f>
        <v>287</v>
      </c>
      <c r="AH307" s="18">
        <f>VLOOKUP($A307,'Published Hourly Data'!$B:$BT,MATCH(AH$1,'Published Hourly Data'!$B$1:$BT$1,0),TRUE)</f>
        <v>1848</v>
      </c>
      <c r="AI307" s="18">
        <f>VLOOKUP($A307,'Published Hourly Data'!$B:$BT,MATCH(AI$1,'Published Hourly Data'!$B$1:$BT$1,0),TRUE)</f>
        <v>453</v>
      </c>
      <c r="AJ307" s="18">
        <f>VLOOKUP($A307,'Published Hourly Data'!$B:$BT,MATCH(AJ$1,'Published Hourly Data'!$B$1:$BT$1,0),TRUE)</f>
        <v>1931</v>
      </c>
      <c r="AK307" s="18">
        <f>VLOOKUP($A307,'Published Hourly Data'!$B:$BT,MATCH(AK$1,'Published Hourly Data'!$B$1:$BT$1,0),TRUE)</f>
        <v>3361</v>
      </c>
      <c r="AL307" s="18">
        <f>VLOOKUP($A307,'Published Hourly Data'!$B:$BT,MATCH(AL$1,'Published Hourly Data'!$B$1:$BT$1,0),TRUE)</f>
        <v>1488</v>
      </c>
      <c r="AM307" s="18">
        <f>VLOOKUP($A307,'Published Hourly Data'!$B:$BT,MATCH(AM$1,'Published Hourly Data'!$B$1:$BT$1,0),TRUE)</f>
        <v>3367</v>
      </c>
      <c r="AN307" s="18">
        <f>VLOOKUP($A307,'Published Hourly Data'!$B:$BT,MATCH(AN$1,'Published Hourly Data'!$B$1:$BT$1,0),TRUE)</f>
        <v>572</v>
      </c>
      <c r="AO307" s="18">
        <f>VLOOKUP($A307,'Published Hourly Data'!$B:$BT,MATCH(AO$1,'Published Hourly Data'!$B$1:$BT$1,0),TRUE)</f>
        <v>3420</v>
      </c>
      <c r="AP307" s="18">
        <f>VLOOKUP($A307,'Published Hourly Data'!$B:$BT,MATCH(AP$1,'Published Hourly Data'!$B$1:$BT$1,0),TRUE)</f>
        <v>3842</v>
      </c>
      <c r="AQ307" s="18">
        <f>VLOOKUP($A307,'Published Hourly Data'!$B:$BT,MATCH(AQ$1,'Published Hourly Data'!$B$1:$BT$1,0),TRUE)</f>
        <v>913</v>
      </c>
    </row>
    <row r="308" spans="1:43">
      <c r="A308" s="19">
        <f t="shared" si="5"/>
        <v>44230.000000000131</v>
      </c>
      <c r="B308" s="18">
        <f>VLOOKUP($A308,'Published Hourly Data'!$B:$BT,MATCH(B$1,'Published Hourly Data'!$B$1:$BT$1,0),TRUE)</f>
        <v>44229.75</v>
      </c>
      <c r="C308" s="18">
        <f>VLOOKUP($A308,'Published Hourly Data'!$B:$BT,MATCH(C$1,'Published Hourly Data'!$B$1:$BT$1,0),TRUE)</f>
        <v>30749</v>
      </c>
      <c r="D308" s="18">
        <f>VLOOKUP($A308,'Published Hourly Data'!$B:$BT,MATCH(D$1,'Published Hourly Data'!$B$1:$BT$1,0),TRUE)</f>
        <v>29819</v>
      </c>
      <c r="E308" s="18">
        <f>VLOOKUP($A308,'Published Hourly Data'!$B:$BT,MATCH(E$1,'Published Hourly Data'!$B$1:$BT$1,0),TRUE)</f>
        <v>29854</v>
      </c>
      <c r="F308" s="18">
        <f>VLOOKUP($A308,'Published Hourly Data'!$B:$BT,MATCH(F$1,'Published Hourly Data'!$B$1:$BT$1,0),TRUE)</f>
        <v>35</v>
      </c>
      <c r="G308" s="18">
        <f>VLOOKUP($A308,'Published Hourly Data'!$B:$BT,MATCH(G$1,'Published Hourly Data'!$B$1:$BT$1,0),TRUE)</f>
        <v>13023</v>
      </c>
      <c r="H308" s="18">
        <f>VLOOKUP($A308,'Published Hourly Data'!$B:$BT,MATCH(H$1,'Published Hourly Data'!$B$1:$BT$1,0),TRUE)</f>
        <v>6401</v>
      </c>
      <c r="I308" s="18">
        <f>VLOOKUP($A308,'Published Hourly Data'!$B:$BT,MATCH(I$1,'Published Hourly Data'!$B$1:$BT$1,0),TRUE)</f>
        <v>2035</v>
      </c>
      <c r="J308" s="18">
        <f>VLOOKUP($A308,'Published Hourly Data'!$B:$BT,MATCH(J$1,'Published Hourly Data'!$B$1:$BT$1,0),TRUE)</f>
        <v>147</v>
      </c>
      <c r="K308" s="18">
        <f>VLOOKUP($A308,'Published Hourly Data'!$B:$BT,MATCH(K$1,'Published Hourly Data'!$B$1:$BT$1,0),TRUE)</f>
        <v>1277</v>
      </c>
      <c r="L308" s="18">
        <f>VLOOKUP($A308,'Published Hourly Data'!$B:$BT,MATCH(L$1,'Published Hourly Data'!$B$1:$BT$1,0),TRUE)</f>
        <v>84</v>
      </c>
      <c r="M308" s="18">
        <f>VLOOKUP($A308,'Published Hourly Data'!$B:$BT,MATCH(M$1,'Published Hourly Data'!$B$1:$BT$1,0),TRUE)</f>
        <v>7001</v>
      </c>
      <c r="N308" s="18">
        <f>VLOOKUP($A308,'Published Hourly Data'!$B:$BT,MATCH(N$1,'Published Hourly Data'!$B$1:$BT$1,0),TRUE)</f>
        <v>39</v>
      </c>
      <c r="O308" s="18">
        <f>VLOOKUP($A308,'Published Hourly Data'!$B:$BT,MATCH(O$1,'Published Hourly Data'!$B$1:$BT$1,0),TRUE)</f>
        <v>0</v>
      </c>
      <c r="P308" s="18">
        <f>VLOOKUP($A308,'Published Hourly Data'!$B:$BT,MATCH(P$1,'Published Hourly Data'!$B$1:$BT$1,0),TRUE)</f>
        <v>-54</v>
      </c>
      <c r="Q308" s="18">
        <f>VLOOKUP($A308,'Published Hourly Data'!$B:$BT,MATCH(Q$1,'Published Hourly Data'!$B$1:$BT$1,0),TRUE)</f>
        <v>0</v>
      </c>
      <c r="R308" s="18">
        <f>VLOOKUP($A308,'Published Hourly Data'!$B:$BT,MATCH(R$1,'Published Hourly Data'!$B$1:$BT$1,0),TRUE)</f>
        <v>766</v>
      </c>
      <c r="S308" s="18">
        <f>VLOOKUP($A308,'Published Hourly Data'!$B:$BT,MATCH(S$1,'Published Hourly Data'!$B$1:$BT$1,0),TRUE)</f>
        <v>-416</v>
      </c>
      <c r="T308" s="18">
        <f>VLOOKUP($A308,'Published Hourly Data'!$B:$BT,MATCH(T$1,'Published Hourly Data'!$B$1:$BT$1,0),TRUE)</f>
        <v>0</v>
      </c>
      <c r="U308" s="18">
        <f>VLOOKUP($A308,'Published Hourly Data'!$B:$BT,MATCH(U$1,'Published Hourly Data'!$B$1:$BT$1,0),TRUE)</f>
        <v>0</v>
      </c>
      <c r="V308" s="18">
        <f>VLOOKUP($A308,'Published Hourly Data'!$B:$BT,MATCH(V$1,'Published Hourly Data'!$B$1:$BT$1,0),TRUE)</f>
        <v>-186</v>
      </c>
      <c r="W308" s="18">
        <f>VLOOKUP($A308,'Published Hourly Data'!$B:$BT,MATCH(W$1,'Published Hourly Data'!$B$1:$BT$1,0),TRUE)</f>
        <v>-5</v>
      </c>
      <c r="X308" s="18">
        <f>VLOOKUP($A308,'Published Hourly Data'!$B:$BT,MATCH(X$1,'Published Hourly Data'!$B$1:$BT$1,0),TRUE)</f>
        <v>0</v>
      </c>
      <c r="Y308" s="18">
        <f>VLOOKUP($A308,'Published Hourly Data'!$B:$BT,MATCH(Y$1,'Published Hourly Data'!$B$1:$BT$1,0),TRUE)</f>
        <v>0</v>
      </c>
      <c r="Z308" s="18">
        <f>VLOOKUP($A308,'Published Hourly Data'!$B:$BT,MATCH(Z$1,'Published Hourly Data'!$B$1:$BT$1,0),TRUE)</f>
        <v>19</v>
      </c>
      <c r="AA308" s="18">
        <f>VLOOKUP($A308,'Published Hourly Data'!$B:$BT,MATCH(AA$1,'Published Hourly Data'!$B$1:$BT$1,0),TRUE)</f>
        <v>4938</v>
      </c>
      <c r="AB308" s="18">
        <f>VLOOKUP($A308,'Published Hourly Data'!$B:$BT,MATCH(AB$1,'Published Hourly Data'!$B$1:$BT$1,0),TRUE)</f>
        <v>377</v>
      </c>
      <c r="AC308" s="18">
        <f>VLOOKUP($A308,'Published Hourly Data'!$B:$BT,MATCH(AC$1,'Published Hourly Data'!$B$1:$BT$1,0),TRUE)</f>
        <v>634</v>
      </c>
      <c r="AD308" s="18">
        <f>VLOOKUP($A308,'Published Hourly Data'!$B:$BT,MATCH(AD$1,'Published Hourly Data'!$B$1:$BT$1,0),TRUE)</f>
        <v>696</v>
      </c>
      <c r="AE308" s="18">
        <f>VLOOKUP($A308,'Published Hourly Data'!$B:$BT,MATCH(AE$1,'Published Hourly Data'!$B$1:$BT$1,0),TRUE)</f>
        <v>133</v>
      </c>
      <c r="AF308" s="18">
        <f>VLOOKUP($A308,'Published Hourly Data'!$B:$BT,MATCH(AF$1,'Published Hourly Data'!$B$1:$BT$1,0),TRUE)</f>
        <v>1108</v>
      </c>
      <c r="AG308" s="18">
        <f>VLOOKUP($A308,'Published Hourly Data'!$B:$BT,MATCH(AG$1,'Published Hourly Data'!$B$1:$BT$1,0),TRUE)</f>
        <v>297</v>
      </c>
      <c r="AH308" s="18">
        <f>VLOOKUP($A308,'Published Hourly Data'!$B:$BT,MATCH(AH$1,'Published Hourly Data'!$B$1:$BT$1,0),TRUE)</f>
        <v>1940</v>
      </c>
      <c r="AI308" s="18">
        <f>VLOOKUP($A308,'Published Hourly Data'!$B:$BT,MATCH(AI$1,'Published Hourly Data'!$B$1:$BT$1,0),TRUE)</f>
        <v>463</v>
      </c>
      <c r="AJ308" s="18">
        <f>VLOOKUP($A308,'Published Hourly Data'!$B:$BT,MATCH(AJ$1,'Published Hourly Data'!$B$1:$BT$1,0),TRUE)</f>
        <v>1959</v>
      </c>
      <c r="AK308" s="18">
        <f>VLOOKUP($A308,'Published Hourly Data'!$B:$BT,MATCH(AK$1,'Published Hourly Data'!$B$1:$BT$1,0),TRUE)</f>
        <v>3400</v>
      </c>
      <c r="AL308" s="18">
        <f>VLOOKUP($A308,'Published Hourly Data'!$B:$BT,MATCH(AL$1,'Published Hourly Data'!$B$1:$BT$1,0),TRUE)</f>
        <v>1540</v>
      </c>
      <c r="AM308" s="18">
        <f>VLOOKUP($A308,'Published Hourly Data'!$B:$BT,MATCH(AM$1,'Published Hourly Data'!$B$1:$BT$1,0),TRUE)</f>
        <v>3364</v>
      </c>
      <c r="AN308" s="18">
        <f>VLOOKUP($A308,'Published Hourly Data'!$B:$BT,MATCH(AN$1,'Published Hourly Data'!$B$1:$BT$1,0),TRUE)</f>
        <v>570</v>
      </c>
      <c r="AO308" s="18">
        <f>VLOOKUP($A308,'Published Hourly Data'!$B:$BT,MATCH(AO$1,'Published Hourly Data'!$B$1:$BT$1,0),TRUE)</f>
        <v>3514</v>
      </c>
      <c r="AP308" s="18">
        <f>VLOOKUP($A308,'Published Hourly Data'!$B:$BT,MATCH(AP$1,'Published Hourly Data'!$B$1:$BT$1,0),TRUE)</f>
        <v>3933</v>
      </c>
      <c r="AQ308" s="18">
        <f>VLOOKUP($A308,'Published Hourly Data'!$B:$BT,MATCH(AQ$1,'Published Hourly Data'!$B$1:$BT$1,0),TRUE)</f>
        <v>954</v>
      </c>
    </row>
    <row r="309" spans="1:43">
      <c r="A309" s="19">
        <f t="shared" si="5"/>
        <v>44230.041666666795</v>
      </c>
      <c r="B309" s="18">
        <f>VLOOKUP($A309,'Published Hourly Data'!$B:$BT,MATCH(B$1,'Published Hourly Data'!$B$1:$BT$1,0),TRUE)</f>
        <v>44229.791666666664</v>
      </c>
      <c r="C309" s="18">
        <f>VLOOKUP($A309,'Published Hourly Data'!$B:$BT,MATCH(C$1,'Published Hourly Data'!$B$1:$BT$1,0),TRUE)</f>
        <v>31667</v>
      </c>
      <c r="D309" s="18">
        <f>VLOOKUP($A309,'Published Hourly Data'!$B:$BT,MATCH(D$1,'Published Hourly Data'!$B$1:$BT$1,0),TRUE)</f>
        <v>31318</v>
      </c>
      <c r="E309" s="18">
        <f>VLOOKUP($A309,'Published Hourly Data'!$B:$BT,MATCH(E$1,'Published Hourly Data'!$B$1:$BT$1,0),TRUE)</f>
        <v>31772</v>
      </c>
      <c r="F309" s="18">
        <f>VLOOKUP($A309,'Published Hourly Data'!$B:$BT,MATCH(F$1,'Published Hourly Data'!$B$1:$BT$1,0),TRUE)</f>
        <v>454</v>
      </c>
      <c r="G309" s="18">
        <f>VLOOKUP($A309,'Published Hourly Data'!$B:$BT,MATCH(G$1,'Published Hourly Data'!$B$1:$BT$1,0),TRUE)</f>
        <v>13062</v>
      </c>
      <c r="H309" s="18">
        <f>VLOOKUP($A309,'Published Hourly Data'!$B:$BT,MATCH(H$1,'Published Hourly Data'!$B$1:$BT$1,0),TRUE)</f>
        <v>6225</v>
      </c>
      <c r="I309" s="18">
        <f>VLOOKUP($A309,'Published Hourly Data'!$B:$BT,MATCH(I$1,'Published Hourly Data'!$B$1:$BT$1,0),TRUE)</f>
        <v>2035</v>
      </c>
      <c r="J309" s="18">
        <f>VLOOKUP($A309,'Published Hourly Data'!$B:$BT,MATCH(J$1,'Published Hourly Data'!$B$1:$BT$1,0),TRUE)</f>
        <v>147</v>
      </c>
      <c r="K309" s="18">
        <f>VLOOKUP($A309,'Published Hourly Data'!$B:$BT,MATCH(K$1,'Published Hourly Data'!$B$1:$BT$1,0),TRUE)</f>
        <v>1372</v>
      </c>
      <c r="L309" s="18">
        <f>VLOOKUP($A309,'Published Hourly Data'!$B:$BT,MATCH(L$1,'Published Hourly Data'!$B$1:$BT$1,0),TRUE)</f>
        <v>1</v>
      </c>
      <c r="M309" s="18">
        <f>VLOOKUP($A309,'Published Hourly Data'!$B:$BT,MATCH(M$1,'Published Hourly Data'!$B$1:$BT$1,0),TRUE)</f>
        <v>9028</v>
      </c>
      <c r="N309" s="18">
        <f>VLOOKUP($A309,'Published Hourly Data'!$B:$BT,MATCH(N$1,'Published Hourly Data'!$B$1:$BT$1,0),TRUE)</f>
        <v>38</v>
      </c>
      <c r="O309" s="18">
        <f>VLOOKUP($A309,'Published Hourly Data'!$B:$BT,MATCH(O$1,'Published Hourly Data'!$B$1:$BT$1,0),TRUE)</f>
        <v>0</v>
      </c>
      <c r="P309" s="18">
        <f>VLOOKUP($A309,'Published Hourly Data'!$B:$BT,MATCH(P$1,'Published Hourly Data'!$B$1:$BT$1,0),TRUE)</f>
        <v>158</v>
      </c>
      <c r="Q309" s="18">
        <f>VLOOKUP($A309,'Published Hourly Data'!$B:$BT,MATCH(Q$1,'Published Hourly Data'!$B$1:$BT$1,0),TRUE)</f>
        <v>0</v>
      </c>
      <c r="R309" s="18">
        <f>VLOOKUP($A309,'Published Hourly Data'!$B:$BT,MATCH(R$1,'Published Hourly Data'!$B$1:$BT$1,0),TRUE)</f>
        <v>820</v>
      </c>
      <c r="S309" s="18">
        <f>VLOOKUP($A309,'Published Hourly Data'!$B:$BT,MATCH(S$1,'Published Hourly Data'!$B$1:$BT$1,0),TRUE)</f>
        <v>-272</v>
      </c>
      <c r="T309" s="18">
        <f>VLOOKUP($A309,'Published Hourly Data'!$B:$BT,MATCH(T$1,'Published Hourly Data'!$B$1:$BT$1,0),TRUE)</f>
        <v>0</v>
      </c>
      <c r="U309" s="18">
        <f>VLOOKUP($A309,'Published Hourly Data'!$B:$BT,MATCH(U$1,'Published Hourly Data'!$B$1:$BT$1,0),TRUE)</f>
        <v>0</v>
      </c>
      <c r="V309" s="18">
        <f>VLOOKUP($A309,'Published Hourly Data'!$B:$BT,MATCH(V$1,'Published Hourly Data'!$B$1:$BT$1,0),TRUE)</f>
        <v>-151</v>
      </c>
      <c r="W309" s="18">
        <f>VLOOKUP($A309,'Published Hourly Data'!$B:$BT,MATCH(W$1,'Published Hourly Data'!$B$1:$BT$1,0),TRUE)</f>
        <v>-5</v>
      </c>
      <c r="X309" s="18">
        <f>VLOOKUP($A309,'Published Hourly Data'!$B:$BT,MATCH(X$1,'Published Hourly Data'!$B$1:$BT$1,0),TRUE)</f>
        <v>0</v>
      </c>
      <c r="Y309" s="18">
        <f>VLOOKUP($A309,'Published Hourly Data'!$B:$BT,MATCH(Y$1,'Published Hourly Data'!$B$1:$BT$1,0),TRUE)</f>
        <v>0</v>
      </c>
      <c r="Z309" s="18">
        <f>VLOOKUP($A309,'Published Hourly Data'!$B:$BT,MATCH(Z$1,'Published Hourly Data'!$B$1:$BT$1,0),TRUE)</f>
        <v>28</v>
      </c>
      <c r="AA309" s="18">
        <f>VLOOKUP($A309,'Published Hourly Data'!$B:$BT,MATCH(AA$1,'Published Hourly Data'!$B$1:$BT$1,0),TRUE)</f>
        <v>5358</v>
      </c>
      <c r="AB309" s="18">
        <f>VLOOKUP($A309,'Published Hourly Data'!$B:$BT,MATCH(AB$1,'Published Hourly Data'!$B$1:$BT$1,0),TRUE)</f>
        <v>401</v>
      </c>
      <c r="AC309" s="18">
        <f>VLOOKUP($A309,'Published Hourly Data'!$B:$BT,MATCH(AC$1,'Published Hourly Data'!$B$1:$BT$1,0),TRUE)</f>
        <v>685</v>
      </c>
      <c r="AD309" s="18">
        <f>VLOOKUP($A309,'Published Hourly Data'!$B:$BT,MATCH(AD$1,'Published Hourly Data'!$B$1:$BT$1,0),TRUE)</f>
        <v>718</v>
      </c>
      <c r="AE309" s="18">
        <f>VLOOKUP($A309,'Published Hourly Data'!$B:$BT,MATCH(AE$1,'Published Hourly Data'!$B$1:$BT$1,0),TRUE)</f>
        <v>141</v>
      </c>
      <c r="AF309" s="18">
        <f>VLOOKUP($A309,'Published Hourly Data'!$B:$BT,MATCH(AF$1,'Published Hourly Data'!$B$1:$BT$1,0),TRUE)</f>
        <v>1178</v>
      </c>
      <c r="AG309" s="18">
        <f>VLOOKUP($A309,'Published Hourly Data'!$B:$BT,MATCH(AG$1,'Published Hourly Data'!$B$1:$BT$1,0),TRUE)</f>
        <v>310</v>
      </c>
      <c r="AH309" s="18">
        <f>VLOOKUP($A309,'Published Hourly Data'!$B:$BT,MATCH(AH$1,'Published Hourly Data'!$B$1:$BT$1,0),TRUE)</f>
        <v>2052</v>
      </c>
      <c r="AI309" s="18">
        <f>VLOOKUP($A309,'Published Hourly Data'!$B:$BT,MATCH(AI$1,'Published Hourly Data'!$B$1:$BT$1,0),TRUE)</f>
        <v>471</v>
      </c>
      <c r="AJ309" s="18">
        <f>VLOOKUP($A309,'Published Hourly Data'!$B:$BT,MATCH(AJ$1,'Published Hourly Data'!$B$1:$BT$1,0),TRUE)</f>
        <v>2071</v>
      </c>
      <c r="AK309" s="18">
        <f>VLOOKUP($A309,'Published Hourly Data'!$B:$BT,MATCH(AK$1,'Published Hourly Data'!$B$1:$BT$1,0),TRUE)</f>
        <v>3607</v>
      </c>
      <c r="AL309" s="18">
        <f>VLOOKUP($A309,'Published Hourly Data'!$B:$BT,MATCH(AL$1,'Published Hourly Data'!$B$1:$BT$1,0),TRUE)</f>
        <v>1597</v>
      </c>
      <c r="AM309" s="18">
        <f>VLOOKUP($A309,'Published Hourly Data'!$B:$BT,MATCH(AM$1,'Published Hourly Data'!$B$1:$BT$1,0),TRUE)</f>
        <v>3421</v>
      </c>
      <c r="AN309" s="18">
        <f>VLOOKUP($A309,'Published Hourly Data'!$B:$BT,MATCH(AN$1,'Published Hourly Data'!$B$1:$BT$1,0),TRUE)</f>
        <v>586</v>
      </c>
      <c r="AO309" s="18">
        <f>VLOOKUP($A309,'Published Hourly Data'!$B:$BT,MATCH(AO$1,'Published Hourly Data'!$B$1:$BT$1,0),TRUE)</f>
        <v>3723</v>
      </c>
      <c r="AP309" s="18">
        <f>VLOOKUP($A309,'Published Hourly Data'!$B:$BT,MATCH(AP$1,'Published Hourly Data'!$B$1:$BT$1,0),TRUE)</f>
        <v>3980</v>
      </c>
      <c r="AQ309" s="18">
        <f>VLOOKUP($A309,'Published Hourly Data'!$B:$BT,MATCH(AQ$1,'Published Hourly Data'!$B$1:$BT$1,0),TRUE)</f>
        <v>1020</v>
      </c>
    </row>
    <row r="310" spans="1:43">
      <c r="A310" s="19">
        <f t="shared" si="5"/>
        <v>44230.083333333459</v>
      </c>
      <c r="B310" s="18">
        <f>VLOOKUP($A310,'Published Hourly Data'!$B:$BT,MATCH(B$1,'Published Hourly Data'!$B$1:$BT$1,0),TRUE)</f>
        <v>44229.833333333336</v>
      </c>
      <c r="C310" s="18">
        <f>VLOOKUP($A310,'Published Hourly Data'!$B:$BT,MATCH(C$1,'Published Hourly Data'!$B$1:$BT$1,0),TRUE)</f>
        <v>31576</v>
      </c>
      <c r="D310" s="18">
        <f>VLOOKUP($A310,'Published Hourly Data'!$B:$BT,MATCH(D$1,'Published Hourly Data'!$B$1:$BT$1,0),TRUE)</f>
        <v>31522</v>
      </c>
      <c r="E310" s="18">
        <f>VLOOKUP($A310,'Published Hourly Data'!$B:$BT,MATCH(E$1,'Published Hourly Data'!$B$1:$BT$1,0),TRUE)</f>
        <v>32023</v>
      </c>
      <c r="F310" s="18">
        <f>VLOOKUP($A310,'Published Hourly Data'!$B:$BT,MATCH(F$1,'Published Hourly Data'!$B$1:$BT$1,0),TRUE)</f>
        <v>501</v>
      </c>
      <c r="G310" s="18">
        <f>VLOOKUP($A310,'Published Hourly Data'!$B:$BT,MATCH(G$1,'Published Hourly Data'!$B$1:$BT$1,0),TRUE)</f>
        <v>12321</v>
      </c>
      <c r="H310" s="18">
        <f>VLOOKUP($A310,'Published Hourly Data'!$B:$BT,MATCH(H$1,'Published Hourly Data'!$B$1:$BT$1,0),TRUE)</f>
        <v>4864</v>
      </c>
      <c r="I310" s="18">
        <f>VLOOKUP($A310,'Published Hourly Data'!$B:$BT,MATCH(I$1,'Published Hourly Data'!$B$1:$BT$1,0),TRUE)</f>
        <v>2035</v>
      </c>
      <c r="J310" s="18">
        <f>VLOOKUP($A310,'Published Hourly Data'!$B:$BT,MATCH(J$1,'Published Hourly Data'!$B$1:$BT$1,0),TRUE)</f>
        <v>52</v>
      </c>
      <c r="K310" s="18">
        <f>VLOOKUP($A310,'Published Hourly Data'!$B:$BT,MATCH(K$1,'Published Hourly Data'!$B$1:$BT$1,0),TRUE)</f>
        <v>1375</v>
      </c>
      <c r="L310" s="18">
        <f>VLOOKUP($A310,'Published Hourly Data'!$B:$BT,MATCH(L$1,'Published Hourly Data'!$B$1:$BT$1,0),TRUE)</f>
        <v>0</v>
      </c>
      <c r="M310" s="18">
        <f>VLOOKUP($A310,'Published Hourly Data'!$B:$BT,MATCH(M$1,'Published Hourly Data'!$B$1:$BT$1,0),TRUE)</f>
        <v>11389</v>
      </c>
      <c r="N310" s="18">
        <f>VLOOKUP($A310,'Published Hourly Data'!$B:$BT,MATCH(N$1,'Published Hourly Data'!$B$1:$BT$1,0),TRUE)</f>
        <v>39</v>
      </c>
      <c r="O310" s="18">
        <f>VLOOKUP($A310,'Published Hourly Data'!$B:$BT,MATCH(O$1,'Published Hourly Data'!$B$1:$BT$1,0),TRUE)</f>
        <v>0</v>
      </c>
      <c r="P310" s="18">
        <f>VLOOKUP($A310,'Published Hourly Data'!$B:$BT,MATCH(P$1,'Published Hourly Data'!$B$1:$BT$1,0),TRUE)</f>
        <v>340</v>
      </c>
      <c r="Q310" s="18">
        <f>VLOOKUP($A310,'Published Hourly Data'!$B:$BT,MATCH(Q$1,'Published Hourly Data'!$B$1:$BT$1,0),TRUE)</f>
        <v>0</v>
      </c>
      <c r="R310" s="18">
        <f>VLOOKUP($A310,'Published Hourly Data'!$B:$BT,MATCH(R$1,'Published Hourly Data'!$B$1:$BT$1,0),TRUE)</f>
        <v>94</v>
      </c>
      <c r="S310" s="18">
        <f>VLOOKUP($A310,'Published Hourly Data'!$B:$BT,MATCH(S$1,'Published Hourly Data'!$B$1:$BT$1,0),TRUE)</f>
        <v>205</v>
      </c>
      <c r="T310" s="18">
        <f>VLOOKUP($A310,'Published Hourly Data'!$B:$BT,MATCH(T$1,'Published Hourly Data'!$B$1:$BT$1,0),TRUE)</f>
        <v>0</v>
      </c>
      <c r="U310" s="18">
        <f>VLOOKUP($A310,'Published Hourly Data'!$B:$BT,MATCH(U$1,'Published Hourly Data'!$B$1:$BT$1,0),TRUE)</f>
        <v>0</v>
      </c>
      <c r="V310" s="18">
        <f>VLOOKUP($A310,'Published Hourly Data'!$B:$BT,MATCH(V$1,'Published Hourly Data'!$B$1:$BT$1,0),TRUE)</f>
        <v>-137</v>
      </c>
      <c r="W310" s="18">
        <f>VLOOKUP($A310,'Published Hourly Data'!$B:$BT,MATCH(W$1,'Published Hourly Data'!$B$1:$BT$1,0),TRUE)</f>
        <v>11</v>
      </c>
      <c r="X310" s="18">
        <f>VLOOKUP($A310,'Published Hourly Data'!$B:$BT,MATCH(X$1,'Published Hourly Data'!$B$1:$BT$1,0),TRUE)</f>
        <v>0</v>
      </c>
      <c r="Y310" s="18">
        <f>VLOOKUP($A310,'Published Hourly Data'!$B:$BT,MATCH(Y$1,'Published Hourly Data'!$B$1:$BT$1,0),TRUE)</f>
        <v>0</v>
      </c>
      <c r="Z310" s="18">
        <f>VLOOKUP($A310,'Published Hourly Data'!$B:$BT,MATCH(Z$1,'Published Hourly Data'!$B$1:$BT$1,0),TRUE)</f>
        <v>159</v>
      </c>
      <c r="AA310" s="18">
        <f>VLOOKUP($A310,'Published Hourly Data'!$B:$BT,MATCH(AA$1,'Published Hourly Data'!$B$1:$BT$1,0),TRUE)</f>
        <v>5457</v>
      </c>
      <c r="AB310" s="18">
        <f>VLOOKUP($A310,'Published Hourly Data'!$B:$BT,MATCH(AB$1,'Published Hourly Data'!$B$1:$BT$1,0),TRUE)</f>
        <v>394</v>
      </c>
      <c r="AC310" s="18">
        <f>VLOOKUP($A310,'Published Hourly Data'!$B:$BT,MATCH(AC$1,'Published Hourly Data'!$B$1:$BT$1,0),TRUE)</f>
        <v>695</v>
      </c>
      <c r="AD310" s="18">
        <f>VLOOKUP($A310,'Published Hourly Data'!$B:$BT,MATCH(AD$1,'Published Hourly Data'!$B$1:$BT$1,0),TRUE)</f>
        <v>727</v>
      </c>
      <c r="AE310" s="18">
        <f>VLOOKUP($A310,'Published Hourly Data'!$B:$BT,MATCH(AE$1,'Published Hourly Data'!$B$1:$BT$1,0),TRUE)</f>
        <v>140</v>
      </c>
      <c r="AF310" s="18">
        <f>VLOOKUP($A310,'Published Hourly Data'!$B:$BT,MATCH(AF$1,'Published Hourly Data'!$B$1:$BT$1,0),TRUE)</f>
        <v>1175</v>
      </c>
      <c r="AG310" s="18">
        <f>VLOOKUP($A310,'Published Hourly Data'!$B:$BT,MATCH(AG$1,'Published Hourly Data'!$B$1:$BT$1,0),TRUE)</f>
        <v>305</v>
      </c>
      <c r="AH310" s="18">
        <f>VLOOKUP($A310,'Published Hourly Data'!$B:$BT,MATCH(AH$1,'Published Hourly Data'!$B$1:$BT$1,0),TRUE)</f>
        <v>2023</v>
      </c>
      <c r="AI310" s="18">
        <f>VLOOKUP($A310,'Published Hourly Data'!$B:$BT,MATCH(AI$1,'Published Hourly Data'!$B$1:$BT$1,0),TRUE)</f>
        <v>458</v>
      </c>
      <c r="AJ310" s="18">
        <f>VLOOKUP($A310,'Published Hourly Data'!$B:$BT,MATCH(AJ$1,'Published Hourly Data'!$B$1:$BT$1,0),TRUE)</f>
        <v>2069</v>
      </c>
      <c r="AK310" s="18">
        <f>VLOOKUP($A310,'Published Hourly Data'!$B:$BT,MATCH(AK$1,'Published Hourly Data'!$B$1:$BT$1,0),TRUE)</f>
        <v>3666</v>
      </c>
      <c r="AL310" s="18">
        <f>VLOOKUP($A310,'Published Hourly Data'!$B:$BT,MATCH(AL$1,'Published Hourly Data'!$B$1:$BT$1,0),TRUE)</f>
        <v>1575</v>
      </c>
      <c r="AM310" s="18">
        <f>VLOOKUP($A310,'Published Hourly Data'!$B:$BT,MATCH(AM$1,'Published Hourly Data'!$B$1:$BT$1,0),TRUE)</f>
        <v>3474</v>
      </c>
      <c r="AN310" s="18">
        <f>VLOOKUP($A310,'Published Hourly Data'!$B:$BT,MATCH(AN$1,'Published Hourly Data'!$B$1:$BT$1,0),TRUE)</f>
        <v>584</v>
      </c>
      <c r="AO310" s="18">
        <f>VLOOKUP($A310,'Published Hourly Data'!$B:$BT,MATCH(AO$1,'Published Hourly Data'!$B$1:$BT$1,0),TRUE)</f>
        <v>3749</v>
      </c>
      <c r="AP310" s="18">
        <f>VLOOKUP($A310,'Published Hourly Data'!$B:$BT,MATCH(AP$1,'Published Hourly Data'!$B$1:$BT$1,0),TRUE)</f>
        <v>3969</v>
      </c>
      <c r="AQ310" s="18">
        <f>VLOOKUP($A310,'Published Hourly Data'!$B:$BT,MATCH(AQ$1,'Published Hourly Data'!$B$1:$BT$1,0),TRUE)</f>
        <v>1062</v>
      </c>
    </row>
    <row r="311" spans="1:43">
      <c r="A311" s="19">
        <f t="shared" si="5"/>
        <v>44230.125000000124</v>
      </c>
      <c r="B311" s="18">
        <f>VLOOKUP($A311,'Published Hourly Data'!$B:$BT,MATCH(B$1,'Published Hourly Data'!$B$1:$BT$1,0),TRUE)</f>
        <v>44229.875</v>
      </c>
      <c r="C311" s="18">
        <f>VLOOKUP($A311,'Published Hourly Data'!$B:$BT,MATCH(C$1,'Published Hourly Data'!$B$1:$BT$1,0),TRUE)</f>
        <v>31280</v>
      </c>
      <c r="D311" s="18">
        <f>VLOOKUP($A311,'Published Hourly Data'!$B:$BT,MATCH(D$1,'Published Hourly Data'!$B$1:$BT$1,0),TRUE)</f>
        <v>31379</v>
      </c>
      <c r="E311" s="18">
        <f>VLOOKUP($A311,'Published Hourly Data'!$B:$BT,MATCH(E$1,'Published Hourly Data'!$B$1:$BT$1,0),TRUE)</f>
        <v>31880</v>
      </c>
      <c r="F311" s="18">
        <f>VLOOKUP($A311,'Published Hourly Data'!$B:$BT,MATCH(F$1,'Published Hourly Data'!$B$1:$BT$1,0),TRUE)</f>
        <v>502</v>
      </c>
      <c r="G311" s="18">
        <f>VLOOKUP($A311,'Published Hourly Data'!$B:$BT,MATCH(G$1,'Published Hourly Data'!$B$1:$BT$1,0),TRUE)</f>
        <v>11130</v>
      </c>
      <c r="H311" s="18">
        <f>VLOOKUP($A311,'Published Hourly Data'!$B:$BT,MATCH(H$1,'Published Hourly Data'!$B$1:$BT$1,0),TRUE)</f>
        <v>3834</v>
      </c>
      <c r="I311" s="18">
        <f>VLOOKUP($A311,'Published Hourly Data'!$B:$BT,MATCH(I$1,'Published Hourly Data'!$B$1:$BT$1,0),TRUE)</f>
        <v>2035</v>
      </c>
      <c r="J311" s="18">
        <f>VLOOKUP($A311,'Published Hourly Data'!$B:$BT,MATCH(J$1,'Published Hourly Data'!$B$1:$BT$1,0),TRUE)</f>
        <v>0</v>
      </c>
      <c r="K311" s="18">
        <f>VLOOKUP($A311,'Published Hourly Data'!$B:$BT,MATCH(K$1,'Published Hourly Data'!$B$1:$BT$1,0),TRUE)</f>
        <v>1309</v>
      </c>
      <c r="L311" s="18">
        <f>VLOOKUP($A311,'Published Hourly Data'!$B:$BT,MATCH(L$1,'Published Hourly Data'!$B$1:$BT$1,0),TRUE)</f>
        <v>0</v>
      </c>
      <c r="M311" s="18">
        <f>VLOOKUP($A311,'Published Hourly Data'!$B:$BT,MATCH(M$1,'Published Hourly Data'!$B$1:$BT$1,0),TRUE)</f>
        <v>13525</v>
      </c>
      <c r="N311" s="18">
        <f>VLOOKUP($A311,'Published Hourly Data'!$B:$BT,MATCH(N$1,'Published Hourly Data'!$B$1:$BT$1,0),TRUE)</f>
        <v>39</v>
      </c>
      <c r="O311" s="18">
        <f>VLOOKUP($A311,'Published Hourly Data'!$B:$BT,MATCH(O$1,'Published Hourly Data'!$B$1:$BT$1,0),TRUE)</f>
        <v>0</v>
      </c>
      <c r="P311" s="18">
        <f>VLOOKUP($A311,'Published Hourly Data'!$B:$BT,MATCH(P$1,'Published Hourly Data'!$B$1:$BT$1,0),TRUE)</f>
        <v>429</v>
      </c>
      <c r="Q311" s="18">
        <f>VLOOKUP($A311,'Published Hourly Data'!$B:$BT,MATCH(Q$1,'Published Hourly Data'!$B$1:$BT$1,0),TRUE)</f>
        <v>0</v>
      </c>
      <c r="R311" s="18">
        <f>VLOOKUP($A311,'Published Hourly Data'!$B:$BT,MATCH(R$1,'Published Hourly Data'!$B$1:$BT$1,0),TRUE)</f>
        <v>7</v>
      </c>
      <c r="S311" s="18">
        <f>VLOOKUP($A311,'Published Hourly Data'!$B:$BT,MATCH(S$1,'Published Hourly Data'!$B$1:$BT$1,0),TRUE)</f>
        <v>169</v>
      </c>
      <c r="T311" s="18">
        <f>VLOOKUP($A311,'Published Hourly Data'!$B:$BT,MATCH(T$1,'Published Hourly Data'!$B$1:$BT$1,0),TRUE)</f>
        <v>0</v>
      </c>
      <c r="U311" s="18">
        <f>VLOOKUP($A311,'Published Hourly Data'!$B:$BT,MATCH(U$1,'Published Hourly Data'!$B$1:$BT$1,0),TRUE)</f>
        <v>0</v>
      </c>
      <c r="V311" s="18">
        <f>VLOOKUP($A311,'Published Hourly Data'!$B:$BT,MATCH(V$1,'Published Hourly Data'!$B$1:$BT$1,0),TRUE)</f>
        <v>-160</v>
      </c>
      <c r="W311" s="18">
        <f>VLOOKUP($A311,'Published Hourly Data'!$B:$BT,MATCH(W$1,'Published Hourly Data'!$B$1:$BT$1,0),TRUE)</f>
        <v>21</v>
      </c>
      <c r="X311" s="18">
        <f>VLOOKUP($A311,'Published Hourly Data'!$B:$BT,MATCH(X$1,'Published Hourly Data'!$B$1:$BT$1,0),TRUE)</f>
        <v>0</v>
      </c>
      <c r="Y311" s="18">
        <f>VLOOKUP($A311,'Published Hourly Data'!$B:$BT,MATCH(Y$1,'Published Hourly Data'!$B$1:$BT$1,0),TRUE)</f>
        <v>0</v>
      </c>
      <c r="Z311" s="18">
        <f>VLOOKUP($A311,'Published Hourly Data'!$B:$BT,MATCH(Z$1,'Published Hourly Data'!$B$1:$BT$1,0),TRUE)</f>
        <v>170</v>
      </c>
      <c r="AA311" s="18">
        <f>VLOOKUP($A311,'Published Hourly Data'!$B:$BT,MATCH(AA$1,'Published Hourly Data'!$B$1:$BT$1,0),TRUE)</f>
        <v>5477</v>
      </c>
      <c r="AB311" s="18">
        <f>VLOOKUP($A311,'Published Hourly Data'!$B:$BT,MATCH(AB$1,'Published Hourly Data'!$B$1:$BT$1,0),TRUE)</f>
        <v>387</v>
      </c>
      <c r="AC311" s="18">
        <f>VLOOKUP($A311,'Published Hourly Data'!$B:$BT,MATCH(AC$1,'Published Hourly Data'!$B$1:$BT$1,0),TRUE)</f>
        <v>697</v>
      </c>
      <c r="AD311" s="18">
        <f>VLOOKUP($A311,'Published Hourly Data'!$B:$BT,MATCH(AD$1,'Published Hourly Data'!$B$1:$BT$1,0),TRUE)</f>
        <v>725</v>
      </c>
      <c r="AE311" s="18">
        <f>VLOOKUP($A311,'Published Hourly Data'!$B:$BT,MATCH(AE$1,'Published Hourly Data'!$B$1:$BT$1,0),TRUE)</f>
        <v>136</v>
      </c>
      <c r="AF311" s="18">
        <f>VLOOKUP($A311,'Published Hourly Data'!$B:$BT,MATCH(AF$1,'Published Hourly Data'!$B$1:$BT$1,0),TRUE)</f>
        <v>1166</v>
      </c>
      <c r="AG311" s="18">
        <f>VLOOKUP($A311,'Published Hourly Data'!$B:$BT,MATCH(AG$1,'Published Hourly Data'!$B$1:$BT$1,0),TRUE)</f>
        <v>302</v>
      </c>
      <c r="AH311" s="18">
        <f>VLOOKUP($A311,'Published Hourly Data'!$B:$BT,MATCH(AH$1,'Published Hourly Data'!$B$1:$BT$1,0),TRUE)</f>
        <v>1984</v>
      </c>
      <c r="AI311" s="18">
        <f>VLOOKUP($A311,'Published Hourly Data'!$B:$BT,MATCH(AI$1,'Published Hourly Data'!$B$1:$BT$1,0),TRUE)</f>
        <v>446</v>
      </c>
      <c r="AJ311" s="18">
        <f>VLOOKUP($A311,'Published Hourly Data'!$B:$BT,MATCH(AJ$1,'Published Hourly Data'!$B$1:$BT$1,0),TRUE)</f>
        <v>2059</v>
      </c>
      <c r="AK311" s="18">
        <f>VLOOKUP($A311,'Published Hourly Data'!$B:$BT,MATCH(AK$1,'Published Hourly Data'!$B$1:$BT$1,0),TRUE)</f>
        <v>3704</v>
      </c>
      <c r="AL311" s="18">
        <f>VLOOKUP($A311,'Published Hourly Data'!$B:$BT,MATCH(AL$1,'Published Hourly Data'!$B$1:$BT$1,0),TRUE)</f>
        <v>1538</v>
      </c>
      <c r="AM311" s="18">
        <f>VLOOKUP($A311,'Published Hourly Data'!$B:$BT,MATCH(AM$1,'Published Hourly Data'!$B$1:$BT$1,0),TRUE)</f>
        <v>3445</v>
      </c>
      <c r="AN311" s="18">
        <f>VLOOKUP($A311,'Published Hourly Data'!$B:$BT,MATCH(AN$1,'Published Hourly Data'!$B$1:$BT$1,0),TRUE)</f>
        <v>587</v>
      </c>
      <c r="AO311" s="18">
        <f>VLOOKUP($A311,'Published Hourly Data'!$B:$BT,MATCH(AO$1,'Published Hourly Data'!$B$1:$BT$1,0),TRUE)</f>
        <v>3722</v>
      </c>
      <c r="AP311" s="18">
        <f>VLOOKUP($A311,'Published Hourly Data'!$B:$BT,MATCH(AP$1,'Published Hourly Data'!$B$1:$BT$1,0),TRUE)</f>
        <v>3918</v>
      </c>
      <c r="AQ311" s="18">
        <f>VLOOKUP($A311,'Published Hourly Data'!$B:$BT,MATCH(AQ$1,'Published Hourly Data'!$B$1:$BT$1,0),TRUE)</f>
        <v>1083</v>
      </c>
    </row>
    <row r="312" spans="1:43">
      <c r="A312" s="19">
        <f t="shared" si="5"/>
        <v>44230.166666666788</v>
      </c>
      <c r="B312" s="18">
        <f>VLOOKUP($A312,'Published Hourly Data'!$B:$BT,MATCH(B$1,'Published Hourly Data'!$B$1:$BT$1,0),TRUE)</f>
        <v>44229.916666666664</v>
      </c>
      <c r="C312" s="18">
        <f>VLOOKUP($A312,'Published Hourly Data'!$B:$BT,MATCH(C$1,'Published Hourly Data'!$B$1:$BT$1,0),TRUE)</f>
        <v>30618</v>
      </c>
      <c r="D312" s="18">
        <f>VLOOKUP($A312,'Published Hourly Data'!$B:$BT,MATCH(D$1,'Published Hourly Data'!$B$1:$BT$1,0),TRUE)</f>
        <v>30745</v>
      </c>
      <c r="E312" s="18">
        <f>VLOOKUP($A312,'Published Hourly Data'!$B:$BT,MATCH(E$1,'Published Hourly Data'!$B$1:$BT$1,0),TRUE)</f>
        <v>31327</v>
      </c>
      <c r="F312" s="18">
        <f>VLOOKUP($A312,'Published Hourly Data'!$B:$BT,MATCH(F$1,'Published Hourly Data'!$B$1:$BT$1,0),TRUE)</f>
        <v>582</v>
      </c>
      <c r="G312" s="18">
        <f>VLOOKUP($A312,'Published Hourly Data'!$B:$BT,MATCH(G$1,'Published Hourly Data'!$B$1:$BT$1,0),TRUE)</f>
        <v>9868</v>
      </c>
      <c r="H312" s="18">
        <f>VLOOKUP($A312,'Published Hourly Data'!$B:$BT,MATCH(H$1,'Published Hourly Data'!$B$1:$BT$1,0),TRUE)</f>
        <v>3077</v>
      </c>
      <c r="I312" s="18">
        <f>VLOOKUP($A312,'Published Hourly Data'!$B:$BT,MATCH(I$1,'Published Hourly Data'!$B$1:$BT$1,0),TRUE)</f>
        <v>2035</v>
      </c>
      <c r="J312" s="18">
        <f>VLOOKUP($A312,'Published Hourly Data'!$B:$BT,MATCH(J$1,'Published Hourly Data'!$B$1:$BT$1,0),TRUE)</f>
        <v>0</v>
      </c>
      <c r="K312" s="18">
        <f>VLOOKUP($A312,'Published Hourly Data'!$B:$BT,MATCH(K$1,'Published Hourly Data'!$B$1:$BT$1,0),TRUE)</f>
        <v>1240</v>
      </c>
      <c r="L312" s="18">
        <f>VLOOKUP($A312,'Published Hourly Data'!$B:$BT,MATCH(L$1,'Published Hourly Data'!$B$1:$BT$1,0),TRUE)</f>
        <v>0</v>
      </c>
      <c r="M312" s="18">
        <f>VLOOKUP($A312,'Published Hourly Data'!$B:$BT,MATCH(M$1,'Published Hourly Data'!$B$1:$BT$1,0),TRUE)</f>
        <v>15064</v>
      </c>
      <c r="N312" s="18">
        <f>VLOOKUP($A312,'Published Hourly Data'!$B:$BT,MATCH(N$1,'Published Hourly Data'!$B$1:$BT$1,0),TRUE)</f>
        <v>40</v>
      </c>
      <c r="O312" s="18">
        <f>VLOOKUP($A312,'Published Hourly Data'!$B:$BT,MATCH(O$1,'Published Hourly Data'!$B$1:$BT$1,0),TRUE)</f>
        <v>0</v>
      </c>
      <c r="P312" s="18">
        <f>VLOOKUP($A312,'Published Hourly Data'!$B:$BT,MATCH(P$1,'Published Hourly Data'!$B$1:$BT$1,0),TRUE)</f>
        <v>492</v>
      </c>
      <c r="Q312" s="18">
        <f>VLOOKUP($A312,'Published Hourly Data'!$B:$BT,MATCH(Q$1,'Published Hourly Data'!$B$1:$BT$1,0),TRUE)</f>
        <v>0</v>
      </c>
      <c r="R312" s="18">
        <f>VLOOKUP($A312,'Published Hourly Data'!$B:$BT,MATCH(R$1,'Published Hourly Data'!$B$1:$BT$1,0),TRUE)</f>
        <v>6</v>
      </c>
      <c r="S312" s="18">
        <f>VLOOKUP($A312,'Published Hourly Data'!$B:$BT,MATCH(S$1,'Published Hourly Data'!$B$1:$BT$1,0),TRUE)</f>
        <v>142</v>
      </c>
      <c r="T312" s="18">
        <f>VLOOKUP($A312,'Published Hourly Data'!$B:$BT,MATCH(T$1,'Published Hourly Data'!$B$1:$BT$1,0),TRUE)</f>
        <v>0</v>
      </c>
      <c r="U312" s="18">
        <f>VLOOKUP($A312,'Published Hourly Data'!$B:$BT,MATCH(U$1,'Published Hourly Data'!$B$1:$BT$1,0),TRUE)</f>
        <v>0</v>
      </c>
      <c r="V312" s="18">
        <f>VLOOKUP($A312,'Published Hourly Data'!$B:$BT,MATCH(V$1,'Published Hourly Data'!$B$1:$BT$1,0),TRUE)</f>
        <v>-145</v>
      </c>
      <c r="W312" s="18">
        <f>VLOOKUP($A312,'Published Hourly Data'!$B:$BT,MATCH(W$1,'Published Hourly Data'!$B$1:$BT$1,0),TRUE)</f>
        <v>17</v>
      </c>
      <c r="X312" s="18">
        <f>VLOOKUP($A312,'Published Hourly Data'!$B:$BT,MATCH(X$1,'Published Hourly Data'!$B$1:$BT$1,0),TRUE)</f>
        <v>0</v>
      </c>
      <c r="Y312" s="18">
        <f>VLOOKUP($A312,'Published Hourly Data'!$B:$BT,MATCH(Y$1,'Published Hourly Data'!$B$1:$BT$1,0),TRUE)</f>
        <v>0</v>
      </c>
      <c r="Z312" s="18">
        <f>VLOOKUP($A312,'Published Hourly Data'!$B:$BT,MATCH(Z$1,'Published Hourly Data'!$B$1:$BT$1,0),TRUE)</f>
        <v>167</v>
      </c>
      <c r="AA312" s="18">
        <f>VLOOKUP($A312,'Published Hourly Data'!$B:$BT,MATCH(AA$1,'Published Hourly Data'!$B$1:$BT$1,0),TRUE)</f>
        <v>5384</v>
      </c>
      <c r="AB312" s="18">
        <f>VLOOKUP($A312,'Published Hourly Data'!$B:$BT,MATCH(AB$1,'Published Hourly Data'!$B$1:$BT$1,0),TRUE)</f>
        <v>373</v>
      </c>
      <c r="AC312" s="18">
        <f>VLOOKUP($A312,'Published Hourly Data'!$B:$BT,MATCH(AC$1,'Published Hourly Data'!$B$1:$BT$1,0),TRUE)</f>
        <v>684</v>
      </c>
      <c r="AD312" s="18">
        <f>VLOOKUP($A312,'Published Hourly Data'!$B:$BT,MATCH(AD$1,'Published Hourly Data'!$B$1:$BT$1,0),TRUE)</f>
        <v>725</v>
      </c>
      <c r="AE312" s="18">
        <f>VLOOKUP($A312,'Published Hourly Data'!$B:$BT,MATCH(AE$1,'Published Hourly Data'!$B$1:$BT$1,0),TRUE)</f>
        <v>131</v>
      </c>
      <c r="AF312" s="18">
        <f>VLOOKUP($A312,'Published Hourly Data'!$B:$BT,MATCH(AF$1,'Published Hourly Data'!$B$1:$BT$1,0),TRUE)</f>
        <v>1137</v>
      </c>
      <c r="AG312" s="18">
        <f>VLOOKUP($A312,'Published Hourly Data'!$B:$BT,MATCH(AG$1,'Published Hourly Data'!$B$1:$BT$1,0),TRUE)</f>
        <v>297</v>
      </c>
      <c r="AH312" s="18">
        <f>VLOOKUP($A312,'Published Hourly Data'!$B:$BT,MATCH(AH$1,'Published Hourly Data'!$B$1:$BT$1,0),TRUE)</f>
        <v>1919</v>
      </c>
      <c r="AI312" s="18">
        <f>VLOOKUP($A312,'Published Hourly Data'!$B:$BT,MATCH(AI$1,'Published Hourly Data'!$B$1:$BT$1,0),TRUE)</f>
        <v>427</v>
      </c>
      <c r="AJ312" s="18">
        <f>VLOOKUP($A312,'Published Hourly Data'!$B:$BT,MATCH(AJ$1,'Published Hourly Data'!$B$1:$BT$1,0),TRUE)</f>
        <v>1969</v>
      </c>
      <c r="AK312" s="18">
        <f>VLOOKUP($A312,'Published Hourly Data'!$B:$BT,MATCH(AK$1,'Published Hourly Data'!$B$1:$BT$1,0),TRUE)</f>
        <v>3649</v>
      </c>
      <c r="AL312" s="18">
        <f>VLOOKUP($A312,'Published Hourly Data'!$B:$BT,MATCH(AL$1,'Published Hourly Data'!$B$1:$BT$1,0),TRUE)</f>
        <v>1468</v>
      </c>
      <c r="AM312" s="18">
        <f>VLOOKUP($A312,'Published Hourly Data'!$B:$BT,MATCH(AM$1,'Published Hourly Data'!$B$1:$BT$1,0),TRUE)</f>
        <v>3425</v>
      </c>
      <c r="AN312" s="18">
        <f>VLOOKUP($A312,'Published Hourly Data'!$B:$BT,MATCH(AN$1,'Published Hourly Data'!$B$1:$BT$1,0),TRUE)</f>
        <v>577</v>
      </c>
      <c r="AO312" s="18">
        <f>VLOOKUP($A312,'Published Hourly Data'!$B:$BT,MATCH(AO$1,'Published Hourly Data'!$B$1:$BT$1,0),TRUE)</f>
        <v>3649</v>
      </c>
      <c r="AP312" s="18">
        <f>VLOOKUP($A312,'Published Hourly Data'!$B:$BT,MATCH(AP$1,'Published Hourly Data'!$B$1:$BT$1,0),TRUE)</f>
        <v>3844</v>
      </c>
      <c r="AQ312" s="18">
        <f>VLOOKUP($A312,'Published Hourly Data'!$B:$BT,MATCH(AQ$1,'Published Hourly Data'!$B$1:$BT$1,0),TRUE)</f>
        <v>1087</v>
      </c>
    </row>
    <row r="313" spans="1:43">
      <c r="A313" s="19">
        <f t="shared" si="5"/>
        <v>44230.208333333452</v>
      </c>
      <c r="B313" s="18">
        <f>VLOOKUP($A313,'Published Hourly Data'!$B:$BT,MATCH(B$1,'Published Hourly Data'!$B$1:$BT$1,0),TRUE)</f>
        <v>44229.958333333336</v>
      </c>
      <c r="C313" s="18">
        <f>VLOOKUP($A313,'Published Hourly Data'!$B:$BT,MATCH(C$1,'Published Hourly Data'!$B$1:$BT$1,0),TRUE)</f>
        <v>29522</v>
      </c>
      <c r="D313" s="18">
        <f>VLOOKUP($A313,'Published Hourly Data'!$B:$BT,MATCH(D$1,'Published Hourly Data'!$B$1:$BT$1,0),TRUE)</f>
        <v>29775</v>
      </c>
      <c r="E313" s="18">
        <f>VLOOKUP($A313,'Published Hourly Data'!$B:$BT,MATCH(E$1,'Published Hourly Data'!$B$1:$BT$1,0),TRUE)</f>
        <v>30439</v>
      </c>
      <c r="F313" s="18">
        <f>VLOOKUP($A313,'Published Hourly Data'!$B:$BT,MATCH(F$1,'Published Hourly Data'!$B$1:$BT$1,0),TRUE)</f>
        <v>664</v>
      </c>
      <c r="G313" s="18">
        <f>VLOOKUP($A313,'Published Hourly Data'!$B:$BT,MATCH(G$1,'Published Hourly Data'!$B$1:$BT$1,0),TRUE)</f>
        <v>9050</v>
      </c>
      <c r="H313" s="18">
        <f>VLOOKUP($A313,'Published Hourly Data'!$B:$BT,MATCH(H$1,'Published Hourly Data'!$B$1:$BT$1,0),TRUE)</f>
        <v>2731</v>
      </c>
      <c r="I313" s="18">
        <f>VLOOKUP($A313,'Published Hourly Data'!$B:$BT,MATCH(I$1,'Published Hourly Data'!$B$1:$BT$1,0),TRUE)</f>
        <v>2035</v>
      </c>
      <c r="J313" s="18">
        <f>VLOOKUP($A313,'Published Hourly Data'!$B:$BT,MATCH(J$1,'Published Hourly Data'!$B$1:$BT$1,0),TRUE)</f>
        <v>0</v>
      </c>
      <c r="K313" s="18">
        <f>VLOOKUP($A313,'Published Hourly Data'!$B:$BT,MATCH(K$1,'Published Hourly Data'!$B$1:$BT$1,0),TRUE)</f>
        <v>694</v>
      </c>
      <c r="L313" s="18">
        <f>VLOOKUP($A313,'Published Hourly Data'!$B:$BT,MATCH(L$1,'Published Hourly Data'!$B$1:$BT$1,0),TRUE)</f>
        <v>0</v>
      </c>
      <c r="M313" s="18">
        <f>VLOOKUP($A313,'Published Hourly Data'!$B:$BT,MATCH(M$1,'Published Hourly Data'!$B$1:$BT$1,0),TRUE)</f>
        <v>15873</v>
      </c>
      <c r="N313" s="18">
        <f>VLOOKUP($A313,'Published Hourly Data'!$B:$BT,MATCH(N$1,'Published Hourly Data'!$B$1:$BT$1,0),TRUE)</f>
        <v>39</v>
      </c>
      <c r="O313" s="18">
        <f>VLOOKUP($A313,'Published Hourly Data'!$B:$BT,MATCH(O$1,'Published Hourly Data'!$B$1:$BT$1,0),TRUE)</f>
        <v>0</v>
      </c>
      <c r="P313" s="18">
        <f>VLOOKUP($A313,'Published Hourly Data'!$B:$BT,MATCH(P$1,'Published Hourly Data'!$B$1:$BT$1,0),TRUE)</f>
        <v>628</v>
      </c>
      <c r="Q313" s="18">
        <f>VLOOKUP($A313,'Published Hourly Data'!$B:$BT,MATCH(Q$1,'Published Hourly Data'!$B$1:$BT$1,0),TRUE)</f>
        <v>0</v>
      </c>
      <c r="R313" s="18">
        <f>VLOOKUP($A313,'Published Hourly Data'!$B:$BT,MATCH(R$1,'Published Hourly Data'!$B$1:$BT$1,0),TRUE)</f>
        <v>6</v>
      </c>
      <c r="S313" s="18">
        <f>VLOOKUP($A313,'Published Hourly Data'!$B:$BT,MATCH(S$1,'Published Hourly Data'!$B$1:$BT$1,0),TRUE)</f>
        <v>223</v>
      </c>
      <c r="T313" s="18">
        <f>VLOOKUP($A313,'Published Hourly Data'!$B:$BT,MATCH(T$1,'Published Hourly Data'!$B$1:$BT$1,0),TRUE)</f>
        <v>0</v>
      </c>
      <c r="U313" s="18">
        <f>VLOOKUP($A313,'Published Hourly Data'!$B:$BT,MATCH(U$1,'Published Hourly Data'!$B$1:$BT$1,0),TRUE)</f>
        <v>0</v>
      </c>
      <c r="V313" s="18">
        <f>VLOOKUP($A313,'Published Hourly Data'!$B:$BT,MATCH(V$1,'Published Hourly Data'!$B$1:$BT$1,0),TRUE)</f>
        <v>-120</v>
      </c>
      <c r="W313" s="18">
        <f>VLOOKUP($A313,'Published Hourly Data'!$B:$BT,MATCH(W$1,'Published Hourly Data'!$B$1:$BT$1,0),TRUE)</f>
        <v>-3</v>
      </c>
      <c r="X313" s="18">
        <f>VLOOKUP($A313,'Published Hourly Data'!$B:$BT,MATCH(X$1,'Published Hourly Data'!$B$1:$BT$1,0),TRUE)</f>
        <v>0</v>
      </c>
      <c r="Y313" s="18">
        <f>VLOOKUP($A313,'Published Hourly Data'!$B:$BT,MATCH(Y$1,'Published Hourly Data'!$B$1:$BT$1,0),TRUE)</f>
        <v>0</v>
      </c>
      <c r="Z313" s="18">
        <f>VLOOKUP($A313,'Published Hourly Data'!$B:$BT,MATCH(Z$1,'Published Hourly Data'!$B$1:$BT$1,0),TRUE)</f>
        <v>71</v>
      </c>
      <c r="AA313" s="18">
        <f>VLOOKUP($A313,'Published Hourly Data'!$B:$BT,MATCH(AA$1,'Published Hourly Data'!$B$1:$BT$1,0),TRUE)</f>
        <v>5199</v>
      </c>
      <c r="AB313" s="18">
        <f>VLOOKUP($A313,'Published Hourly Data'!$B:$BT,MATCH(AB$1,'Published Hourly Data'!$B$1:$BT$1,0),TRUE)</f>
        <v>354</v>
      </c>
      <c r="AC313" s="18">
        <f>VLOOKUP($A313,'Published Hourly Data'!$B:$BT,MATCH(AC$1,'Published Hourly Data'!$B$1:$BT$1,0),TRUE)</f>
        <v>659</v>
      </c>
      <c r="AD313" s="18">
        <f>VLOOKUP($A313,'Published Hourly Data'!$B:$BT,MATCH(AD$1,'Published Hourly Data'!$B$1:$BT$1,0),TRUE)</f>
        <v>764</v>
      </c>
      <c r="AE313" s="18">
        <f>VLOOKUP($A313,'Published Hourly Data'!$B:$BT,MATCH(AE$1,'Published Hourly Data'!$B$1:$BT$1,0),TRUE)</f>
        <v>123</v>
      </c>
      <c r="AF313" s="18">
        <f>VLOOKUP($A313,'Published Hourly Data'!$B:$BT,MATCH(AF$1,'Published Hourly Data'!$B$1:$BT$1,0),TRUE)</f>
        <v>1086</v>
      </c>
      <c r="AG313" s="18">
        <f>VLOOKUP($A313,'Published Hourly Data'!$B:$BT,MATCH(AG$1,'Published Hourly Data'!$B$1:$BT$1,0),TRUE)</f>
        <v>287</v>
      </c>
      <c r="AH313" s="18">
        <f>VLOOKUP($A313,'Published Hourly Data'!$B:$BT,MATCH(AH$1,'Published Hourly Data'!$B$1:$BT$1,0),TRUE)</f>
        <v>1822</v>
      </c>
      <c r="AI313" s="18">
        <f>VLOOKUP($A313,'Published Hourly Data'!$B:$BT,MATCH(AI$1,'Published Hourly Data'!$B$1:$BT$1,0),TRUE)</f>
        <v>400</v>
      </c>
      <c r="AJ313" s="18">
        <f>VLOOKUP($A313,'Published Hourly Data'!$B:$BT,MATCH(AJ$1,'Published Hourly Data'!$B$1:$BT$1,0),TRUE)</f>
        <v>1883</v>
      </c>
      <c r="AK313" s="18">
        <f>VLOOKUP($A313,'Published Hourly Data'!$B:$BT,MATCH(AK$1,'Published Hourly Data'!$B$1:$BT$1,0),TRUE)</f>
        <v>3531</v>
      </c>
      <c r="AL313" s="18">
        <f>VLOOKUP($A313,'Published Hourly Data'!$B:$BT,MATCH(AL$1,'Published Hourly Data'!$B$1:$BT$1,0),TRUE)</f>
        <v>1383</v>
      </c>
      <c r="AM313" s="18">
        <f>VLOOKUP($A313,'Published Hourly Data'!$B:$BT,MATCH(AM$1,'Published Hourly Data'!$B$1:$BT$1,0),TRUE)</f>
        <v>3352</v>
      </c>
      <c r="AN313" s="18">
        <f>VLOOKUP($A313,'Published Hourly Data'!$B:$BT,MATCH(AN$1,'Published Hourly Data'!$B$1:$BT$1,0),TRUE)</f>
        <v>558</v>
      </c>
      <c r="AO313" s="18">
        <f>VLOOKUP($A313,'Published Hourly Data'!$B:$BT,MATCH(AO$1,'Published Hourly Data'!$B$1:$BT$1,0),TRUE)</f>
        <v>3566</v>
      </c>
      <c r="AP313" s="18">
        <f>VLOOKUP($A313,'Published Hourly Data'!$B:$BT,MATCH(AP$1,'Published Hourly Data'!$B$1:$BT$1,0),TRUE)</f>
        <v>3748</v>
      </c>
      <c r="AQ313" s="18">
        <f>VLOOKUP($A313,'Published Hourly Data'!$B:$BT,MATCH(AQ$1,'Published Hourly Data'!$B$1:$BT$1,0),TRUE)</f>
        <v>1061</v>
      </c>
    </row>
    <row r="314" spans="1:43">
      <c r="A314" s="19">
        <f t="shared" si="5"/>
        <v>44230.250000000116</v>
      </c>
      <c r="B314" s="18">
        <f>VLOOKUP($A314,'Published Hourly Data'!$B:$BT,MATCH(B$1,'Published Hourly Data'!$B$1:$BT$1,0),TRUE)</f>
        <v>44230</v>
      </c>
      <c r="C314" s="18">
        <f>VLOOKUP($A314,'Published Hourly Data'!$B:$BT,MATCH(C$1,'Published Hourly Data'!$B$1:$BT$1,0),TRUE)</f>
        <v>28542</v>
      </c>
      <c r="D314" s="18">
        <f>VLOOKUP($A314,'Published Hourly Data'!$B:$BT,MATCH(D$1,'Published Hourly Data'!$B$1:$BT$1,0),TRUE)</f>
        <v>28956</v>
      </c>
      <c r="E314" s="18">
        <f>VLOOKUP($A314,'Published Hourly Data'!$B:$BT,MATCH(E$1,'Published Hourly Data'!$B$1:$BT$1,0),TRUE)</f>
        <v>29812</v>
      </c>
      <c r="F314" s="18">
        <f>VLOOKUP($A314,'Published Hourly Data'!$B:$BT,MATCH(F$1,'Published Hourly Data'!$B$1:$BT$1,0),TRUE)</f>
        <v>857</v>
      </c>
      <c r="G314" s="18">
        <f>VLOOKUP($A314,'Published Hourly Data'!$B:$BT,MATCH(G$1,'Published Hourly Data'!$B$1:$BT$1,0),TRUE)</f>
        <v>8551</v>
      </c>
      <c r="H314" s="18">
        <f>VLOOKUP($A314,'Published Hourly Data'!$B:$BT,MATCH(H$1,'Published Hourly Data'!$B$1:$BT$1,0),TRUE)</f>
        <v>2563</v>
      </c>
      <c r="I314" s="18">
        <f>VLOOKUP($A314,'Published Hourly Data'!$B:$BT,MATCH(I$1,'Published Hourly Data'!$B$1:$BT$1,0),TRUE)</f>
        <v>2035</v>
      </c>
      <c r="J314" s="18">
        <f>VLOOKUP($A314,'Published Hourly Data'!$B:$BT,MATCH(J$1,'Published Hourly Data'!$B$1:$BT$1,0),TRUE)</f>
        <v>0</v>
      </c>
      <c r="K314" s="18">
        <f>VLOOKUP($A314,'Published Hourly Data'!$B:$BT,MATCH(K$1,'Published Hourly Data'!$B$1:$BT$1,0),TRUE)</f>
        <v>663</v>
      </c>
      <c r="L314" s="18">
        <f>VLOOKUP($A314,'Published Hourly Data'!$B:$BT,MATCH(L$1,'Published Hourly Data'!$B$1:$BT$1,0),TRUE)</f>
        <v>0</v>
      </c>
      <c r="M314" s="18">
        <f>VLOOKUP($A314,'Published Hourly Data'!$B:$BT,MATCH(M$1,'Published Hourly Data'!$B$1:$BT$1,0),TRUE)</f>
        <v>15944</v>
      </c>
      <c r="N314" s="18">
        <f>VLOOKUP($A314,'Published Hourly Data'!$B:$BT,MATCH(N$1,'Published Hourly Data'!$B$1:$BT$1,0),TRUE)</f>
        <v>42</v>
      </c>
      <c r="O314" s="18">
        <f>VLOOKUP($A314,'Published Hourly Data'!$B:$BT,MATCH(O$1,'Published Hourly Data'!$B$1:$BT$1,0),TRUE)</f>
        <v>0</v>
      </c>
      <c r="P314" s="18">
        <f>VLOOKUP($A314,'Published Hourly Data'!$B:$BT,MATCH(P$1,'Published Hourly Data'!$B$1:$BT$1,0),TRUE)</f>
        <v>630</v>
      </c>
      <c r="Q314" s="18">
        <f>VLOOKUP($A314,'Published Hourly Data'!$B:$BT,MATCH(Q$1,'Published Hourly Data'!$B$1:$BT$1,0),TRUE)</f>
        <v>0</v>
      </c>
      <c r="R314" s="18">
        <f>VLOOKUP($A314,'Published Hourly Data'!$B:$BT,MATCH(R$1,'Published Hourly Data'!$B$1:$BT$1,0),TRUE)</f>
        <v>53</v>
      </c>
      <c r="S314" s="18">
        <f>VLOOKUP($A314,'Published Hourly Data'!$B:$BT,MATCH(S$1,'Published Hourly Data'!$B$1:$BT$1,0),TRUE)</f>
        <v>364</v>
      </c>
      <c r="T314" s="18">
        <f>VLOOKUP($A314,'Published Hourly Data'!$B:$BT,MATCH(T$1,'Published Hourly Data'!$B$1:$BT$1,0),TRUE)</f>
        <v>0</v>
      </c>
      <c r="U314" s="18">
        <f>VLOOKUP($A314,'Published Hourly Data'!$B:$BT,MATCH(U$1,'Published Hourly Data'!$B$1:$BT$1,0),TRUE)</f>
        <v>0</v>
      </c>
      <c r="V314" s="18">
        <f>VLOOKUP($A314,'Published Hourly Data'!$B:$BT,MATCH(V$1,'Published Hourly Data'!$B$1:$BT$1,0),TRUE)</f>
        <v>-110</v>
      </c>
      <c r="W314" s="18">
        <f>VLOOKUP($A314,'Published Hourly Data'!$B:$BT,MATCH(W$1,'Published Hourly Data'!$B$1:$BT$1,0),TRUE)</f>
        <v>-3</v>
      </c>
      <c r="X314" s="18">
        <f>VLOOKUP($A314,'Published Hourly Data'!$B:$BT,MATCH(X$1,'Published Hourly Data'!$B$1:$BT$1,0),TRUE)</f>
        <v>0</v>
      </c>
      <c r="Y314" s="18">
        <f>VLOOKUP($A314,'Published Hourly Data'!$B:$BT,MATCH(Y$1,'Published Hourly Data'!$B$1:$BT$1,0),TRUE)</f>
        <v>0</v>
      </c>
      <c r="Z314" s="18">
        <f>VLOOKUP($A314,'Published Hourly Data'!$B:$BT,MATCH(Z$1,'Published Hourly Data'!$B$1:$BT$1,0),TRUE)</f>
        <v>73</v>
      </c>
      <c r="AA314" s="18">
        <f>VLOOKUP($A314,'Published Hourly Data'!$B:$BT,MATCH(AA$1,'Published Hourly Data'!$B$1:$BT$1,0),TRUE)</f>
        <v>5050</v>
      </c>
      <c r="AB314" s="18">
        <f>VLOOKUP($A314,'Published Hourly Data'!$B:$BT,MATCH(AB$1,'Published Hourly Data'!$B$1:$BT$1,0),TRUE)</f>
        <v>339</v>
      </c>
      <c r="AC314" s="18">
        <f>VLOOKUP($A314,'Published Hourly Data'!$B:$BT,MATCH(AC$1,'Published Hourly Data'!$B$1:$BT$1,0),TRUE)</f>
        <v>647</v>
      </c>
      <c r="AD314" s="18">
        <f>VLOOKUP($A314,'Published Hourly Data'!$B:$BT,MATCH(AD$1,'Published Hourly Data'!$B$1:$BT$1,0),TRUE)</f>
        <v>789</v>
      </c>
      <c r="AE314" s="18">
        <f>VLOOKUP($A314,'Published Hourly Data'!$B:$BT,MATCH(AE$1,'Published Hourly Data'!$B$1:$BT$1,0),TRUE)</f>
        <v>117</v>
      </c>
      <c r="AF314" s="18">
        <f>VLOOKUP($A314,'Published Hourly Data'!$B:$BT,MATCH(AF$1,'Published Hourly Data'!$B$1:$BT$1,0),TRUE)</f>
        <v>1048</v>
      </c>
      <c r="AG314" s="18">
        <f>VLOOKUP($A314,'Published Hourly Data'!$B:$BT,MATCH(AG$1,'Published Hourly Data'!$B$1:$BT$1,0),TRUE)</f>
        <v>280</v>
      </c>
      <c r="AH314" s="18">
        <f>VLOOKUP($A314,'Published Hourly Data'!$B:$BT,MATCH(AH$1,'Published Hourly Data'!$B$1:$BT$1,0),TRUE)</f>
        <v>1753</v>
      </c>
      <c r="AI314" s="18">
        <f>VLOOKUP($A314,'Published Hourly Data'!$B:$BT,MATCH(AI$1,'Published Hourly Data'!$B$1:$BT$1,0),TRUE)</f>
        <v>377</v>
      </c>
      <c r="AJ314" s="18">
        <f>VLOOKUP($A314,'Published Hourly Data'!$B:$BT,MATCH(AJ$1,'Published Hourly Data'!$B$1:$BT$1,0),TRUE)</f>
        <v>1841</v>
      </c>
      <c r="AK314" s="18">
        <f>VLOOKUP($A314,'Published Hourly Data'!$B:$BT,MATCH(AK$1,'Published Hourly Data'!$B$1:$BT$1,0),TRUE)</f>
        <v>3413</v>
      </c>
      <c r="AL314" s="18">
        <f>VLOOKUP($A314,'Published Hourly Data'!$B:$BT,MATCH(AL$1,'Published Hourly Data'!$B$1:$BT$1,0),TRUE)</f>
        <v>1319</v>
      </c>
      <c r="AM314" s="18">
        <f>VLOOKUP($A314,'Published Hourly Data'!$B:$BT,MATCH(AM$1,'Published Hourly Data'!$B$1:$BT$1,0),TRUE)</f>
        <v>3297</v>
      </c>
      <c r="AN314" s="18">
        <f>VLOOKUP($A314,'Published Hourly Data'!$B:$BT,MATCH(AN$1,'Published Hourly Data'!$B$1:$BT$1,0),TRUE)</f>
        <v>543</v>
      </c>
      <c r="AO314" s="18">
        <f>VLOOKUP($A314,'Published Hourly Data'!$B:$BT,MATCH(AO$1,'Published Hourly Data'!$B$1:$BT$1,0),TRUE)</f>
        <v>3463</v>
      </c>
      <c r="AP314" s="18">
        <f>VLOOKUP($A314,'Published Hourly Data'!$B:$BT,MATCH(AP$1,'Published Hourly Data'!$B$1:$BT$1,0),TRUE)</f>
        <v>3659</v>
      </c>
      <c r="AQ314" s="18">
        <f>VLOOKUP($A314,'Published Hourly Data'!$B:$BT,MATCH(AQ$1,'Published Hourly Data'!$B$1:$BT$1,0),TRUE)</f>
        <v>1020</v>
      </c>
    </row>
    <row r="315" spans="1:43">
      <c r="A315" s="19">
        <f t="shared" si="5"/>
        <v>44230.291666666781</v>
      </c>
      <c r="B315" s="18">
        <f>VLOOKUP($A315,'Published Hourly Data'!$B:$BT,MATCH(B$1,'Published Hourly Data'!$B$1:$BT$1,0),TRUE)</f>
        <v>44230.041666666664</v>
      </c>
      <c r="C315" s="18">
        <f>VLOOKUP($A315,'Published Hourly Data'!$B:$BT,MATCH(C$1,'Published Hourly Data'!$B$1:$BT$1,0),TRUE)</f>
        <v>28105</v>
      </c>
      <c r="D315" s="18">
        <f>VLOOKUP($A315,'Published Hourly Data'!$B:$BT,MATCH(D$1,'Published Hourly Data'!$B$1:$BT$1,0),TRUE)</f>
        <v>28504</v>
      </c>
      <c r="E315" s="18">
        <f>VLOOKUP($A315,'Published Hourly Data'!$B:$BT,MATCH(E$1,'Published Hourly Data'!$B$1:$BT$1,0),TRUE)</f>
        <v>29376</v>
      </c>
      <c r="F315" s="18">
        <f>VLOOKUP($A315,'Published Hourly Data'!$B:$BT,MATCH(F$1,'Published Hourly Data'!$B$1:$BT$1,0),TRUE)</f>
        <v>872</v>
      </c>
      <c r="G315" s="18">
        <f>VLOOKUP($A315,'Published Hourly Data'!$B:$BT,MATCH(G$1,'Published Hourly Data'!$B$1:$BT$1,0),TRUE)</f>
        <v>7995</v>
      </c>
      <c r="H315" s="18">
        <f>VLOOKUP($A315,'Published Hourly Data'!$B:$BT,MATCH(H$1,'Published Hourly Data'!$B$1:$BT$1,0),TRUE)</f>
        <v>2512</v>
      </c>
      <c r="I315" s="18">
        <f>VLOOKUP($A315,'Published Hourly Data'!$B:$BT,MATCH(I$1,'Published Hourly Data'!$B$1:$BT$1,0),TRUE)</f>
        <v>2035</v>
      </c>
      <c r="J315" s="18">
        <f>VLOOKUP($A315,'Published Hourly Data'!$B:$BT,MATCH(J$1,'Published Hourly Data'!$B$1:$BT$1,0),TRUE)</f>
        <v>0</v>
      </c>
      <c r="K315" s="18">
        <f>VLOOKUP($A315,'Published Hourly Data'!$B:$BT,MATCH(K$1,'Published Hourly Data'!$B$1:$BT$1,0),TRUE)</f>
        <v>657</v>
      </c>
      <c r="L315" s="18">
        <f>VLOOKUP($A315,'Published Hourly Data'!$B:$BT,MATCH(L$1,'Published Hourly Data'!$B$1:$BT$1,0),TRUE)</f>
        <v>0</v>
      </c>
      <c r="M315" s="18">
        <f>VLOOKUP($A315,'Published Hourly Data'!$B:$BT,MATCH(M$1,'Published Hourly Data'!$B$1:$BT$1,0),TRUE)</f>
        <v>16113</v>
      </c>
      <c r="N315" s="18">
        <f>VLOOKUP($A315,'Published Hourly Data'!$B:$BT,MATCH(N$1,'Published Hourly Data'!$B$1:$BT$1,0),TRUE)</f>
        <v>39</v>
      </c>
      <c r="O315" s="18">
        <f>VLOOKUP($A315,'Published Hourly Data'!$B:$BT,MATCH(O$1,'Published Hourly Data'!$B$1:$BT$1,0),TRUE)</f>
        <v>0</v>
      </c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>
        <f>VLOOKUP($A315,'Published Hourly Data'!$B:$BT,MATCH(AA$1,'Published Hourly Data'!$B$1:$BT$1,0),TRUE)</f>
        <v>5002</v>
      </c>
      <c r="AB315" s="18">
        <f>VLOOKUP($A315,'Published Hourly Data'!$B:$BT,MATCH(AB$1,'Published Hourly Data'!$B$1:$BT$1,0),TRUE)</f>
        <v>329</v>
      </c>
      <c r="AC315" s="18">
        <f>VLOOKUP($A315,'Published Hourly Data'!$B:$BT,MATCH(AC$1,'Published Hourly Data'!$B$1:$BT$1,0),TRUE)</f>
        <v>641</v>
      </c>
      <c r="AD315" s="18">
        <f>VLOOKUP($A315,'Published Hourly Data'!$B:$BT,MATCH(AD$1,'Published Hourly Data'!$B$1:$BT$1,0),TRUE)</f>
        <v>798</v>
      </c>
      <c r="AE315" s="18">
        <f>VLOOKUP($A315,'Published Hourly Data'!$B:$BT,MATCH(AE$1,'Published Hourly Data'!$B$1:$BT$1,0),TRUE)</f>
        <v>114</v>
      </c>
      <c r="AF315" s="18">
        <f>VLOOKUP($A315,'Published Hourly Data'!$B:$BT,MATCH(AF$1,'Published Hourly Data'!$B$1:$BT$1,0),TRUE)</f>
        <v>1033</v>
      </c>
      <c r="AG315" s="18">
        <f>VLOOKUP($A315,'Published Hourly Data'!$B:$BT,MATCH(AG$1,'Published Hourly Data'!$B$1:$BT$1,0),TRUE)</f>
        <v>270</v>
      </c>
      <c r="AH315" s="18">
        <f>VLOOKUP($A315,'Published Hourly Data'!$B:$BT,MATCH(AH$1,'Published Hourly Data'!$B$1:$BT$1,0),TRUE)</f>
        <v>1708</v>
      </c>
      <c r="AI315" s="18">
        <f>VLOOKUP($A315,'Published Hourly Data'!$B:$BT,MATCH(AI$1,'Published Hourly Data'!$B$1:$BT$1,0),TRUE)</f>
        <v>363</v>
      </c>
      <c r="AJ315" s="18">
        <f>VLOOKUP($A315,'Published Hourly Data'!$B:$BT,MATCH(AJ$1,'Published Hourly Data'!$B$1:$BT$1,0),TRUE)</f>
        <v>1816</v>
      </c>
      <c r="AK315" s="18">
        <f>VLOOKUP($A315,'Published Hourly Data'!$B:$BT,MATCH(AK$1,'Published Hourly Data'!$B$1:$BT$1,0),TRUE)</f>
        <v>3380</v>
      </c>
      <c r="AL315" s="18">
        <f>VLOOKUP($A315,'Published Hourly Data'!$B:$BT,MATCH(AL$1,'Published Hourly Data'!$B$1:$BT$1,0),TRUE)</f>
        <v>1280</v>
      </c>
      <c r="AM315" s="18">
        <f>VLOOKUP($A315,'Published Hourly Data'!$B:$BT,MATCH(AM$1,'Published Hourly Data'!$B$1:$BT$1,0),TRUE)</f>
        <v>3252</v>
      </c>
      <c r="AN315" s="18">
        <f>VLOOKUP($A315,'Published Hourly Data'!$B:$BT,MATCH(AN$1,'Published Hourly Data'!$B$1:$BT$1,0),TRUE)</f>
        <v>533</v>
      </c>
      <c r="AO315" s="18">
        <f>VLOOKUP($A315,'Published Hourly Data'!$B:$BT,MATCH(AO$1,'Published Hourly Data'!$B$1:$BT$1,0),TRUE)</f>
        <v>3383</v>
      </c>
      <c r="AP315" s="18">
        <f>VLOOKUP($A315,'Published Hourly Data'!$B:$BT,MATCH(AP$1,'Published Hourly Data'!$B$1:$BT$1,0),TRUE)</f>
        <v>3589</v>
      </c>
      <c r="AQ315" s="18">
        <f>VLOOKUP($A315,'Published Hourly Data'!$B:$BT,MATCH(AQ$1,'Published Hourly Data'!$B$1:$BT$1,0),TRUE)</f>
        <v>1015</v>
      </c>
    </row>
    <row r="316" spans="1:43">
      <c r="A316" s="19">
        <f t="shared" si="5"/>
        <v>44230.333333333445</v>
      </c>
      <c r="B316" s="18">
        <f>VLOOKUP($A316,'Published Hourly Data'!$B:$BT,MATCH(B$1,'Published Hourly Data'!$B$1:$BT$1,0),TRUE)</f>
        <v>44230.083333333336</v>
      </c>
      <c r="C316" s="18">
        <f>VLOOKUP($A316,'Published Hourly Data'!$B:$BT,MATCH(C$1,'Published Hourly Data'!$B$1:$BT$1,0),TRUE)</f>
        <v>27847</v>
      </c>
      <c r="D316" s="18">
        <f>VLOOKUP($A316,'Published Hourly Data'!$B:$BT,MATCH(D$1,'Published Hourly Data'!$B$1:$BT$1,0),TRUE)</f>
        <v>28314</v>
      </c>
      <c r="E316" s="18">
        <f>VLOOKUP($A316,'Published Hourly Data'!$B:$BT,MATCH(E$1,'Published Hourly Data'!$B$1:$BT$1,0),TRUE)</f>
        <v>29159</v>
      </c>
      <c r="F316" s="18">
        <f>VLOOKUP($A316,'Published Hourly Data'!$B:$BT,MATCH(F$1,'Published Hourly Data'!$B$1:$BT$1,0),TRUE)</f>
        <v>846</v>
      </c>
      <c r="G316" s="18">
        <f>VLOOKUP($A316,'Published Hourly Data'!$B:$BT,MATCH(G$1,'Published Hourly Data'!$B$1:$BT$1,0),TRUE)</f>
        <v>7776</v>
      </c>
      <c r="H316" s="18">
        <f>VLOOKUP($A316,'Published Hourly Data'!$B:$BT,MATCH(H$1,'Published Hourly Data'!$B$1:$BT$1,0),TRUE)</f>
        <v>2512</v>
      </c>
      <c r="I316" s="18">
        <f>VLOOKUP($A316,'Published Hourly Data'!$B:$BT,MATCH(I$1,'Published Hourly Data'!$B$1:$BT$1,0),TRUE)</f>
        <v>2035</v>
      </c>
      <c r="J316" s="18">
        <f>VLOOKUP($A316,'Published Hourly Data'!$B:$BT,MATCH(J$1,'Published Hourly Data'!$B$1:$BT$1,0),TRUE)</f>
        <v>0</v>
      </c>
      <c r="K316" s="18">
        <f>VLOOKUP($A316,'Published Hourly Data'!$B:$BT,MATCH(K$1,'Published Hourly Data'!$B$1:$BT$1,0),TRUE)</f>
        <v>648</v>
      </c>
      <c r="L316" s="18">
        <f>VLOOKUP($A316,'Published Hourly Data'!$B:$BT,MATCH(L$1,'Published Hourly Data'!$B$1:$BT$1,0),TRUE)</f>
        <v>0</v>
      </c>
      <c r="M316" s="18">
        <f>VLOOKUP($A316,'Published Hourly Data'!$B:$BT,MATCH(M$1,'Published Hourly Data'!$B$1:$BT$1,0),TRUE)</f>
        <v>16136</v>
      </c>
      <c r="N316" s="18">
        <f>VLOOKUP($A316,'Published Hourly Data'!$B:$BT,MATCH(N$1,'Published Hourly Data'!$B$1:$BT$1,0),TRUE)</f>
        <v>38</v>
      </c>
      <c r="O316" s="18">
        <f>VLOOKUP($A316,'Published Hourly Data'!$B:$BT,MATCH(O$1,'Published Hourly Data'!$B$1:$BT$1,0),TRUE)</f>
        <v>0</v>
      </c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>
        <f>VLOOKUP($A316,'Published Hourly Data'!$B:$BT,MATCH(AA$1,'Published Hourly Data'!$B$1:$BT$1,0),TRUE)</f>
        <v>5006</v>
      </c>
      <c r="AB316" s="18">
        <f>VLOOKUP($A316,'Published Hourly Data'!$B:$BT,MATCH(AB$1,'Published Hourly Data'!$B$1:$BT$1,0),TRUE)</f>
        <v>325</v>
      </c>
      <c r="AC316" s="18">
        <f>VLOOKUP($A316,'Published Hourly Data'!$B:$BT,MATCH(AC$1,'Published Hourly Data'!$B$1:$BT$1,0),TRUE)</f>
        <v>639</v>
      </c>
      <c r="AD316" s="18">
        <f>VLOOKUP($A316,'Published Hourly Data'!$B:$BT,MATCH(AD$1,'Published Hourly Data'!$B$1:$BT$1,0),TRUE)</f>
        <v>792</v>
      </c>
      <c r="AE316" s="18">
        <f>VLOOKUP($A316,'Published Hourly Data'!$B:$BT,MATCH(AE$1,'Published Hourly Data'!$B$1:$BT$1,0),TRUE)</f>
        <v>113</v>
      </c>
      <c r="AF316" s="18">
        <f>VLOOKUP($A316,'Published Hourly Data'!$B:$BT,MATCH(AF$1,'Published Hourly Data'!$B$1:$BT$1,0),TRUE)</f>
        <v>1025</v>
      </c>
      <c r="AG316" s="18">
        <f>VLOOKUP($A316,'Published Hourly Data'!$B:$BT,MATCH(AG$1,'Published Hourly Data'!$B$1:$BT$1,0),TRUE)</f>
        <v>266</v>
      </c>
      <c r="AH316" s="18">
        <f>VLOOKUP($A316,'Published Hourly Data'!$B:$BT,MATCH(AH$1,'Published Hourly Data'!$B$1:$BT$1,0),TRUE)</f>
        <v>1694</v>
      </c>
      <c r="AI316" s="18">
        <f>VLOOKUP($A316,'Published Hourly Data'!$B:$BT,MATCH(AI$1,'Published Hourly Data'!$B$1:$BT$1,0),TRUE)</f>
        <v>357</v>
      </c>
      <c r="AJ316" s="18">
        <f>VLOOKUP($A316,'Published Hourly Data'!$B:$BT,MATCH(AJ$1,'Published Hourly Data'!$B$1:$BT$1,0),TRUE)</f>
        <v>1822</v>
      </c>
      <c r="AK316" s="18">
        <f>VLOOKUP($A316,'Published Hourly Data'!$B:$BT,MATCH(AK$1,'Published Hourly Data'!$B$1:$BT$1,0),TRUE)</f>
        <v>3355</v>
      </c>
      <c r="AL316" s="18">
        <f>VLOOKUP($A316,'Published Hourly Data'!$B:$BT,MATCH(AL$1,'Published Hourly Data'!$B$1:$BT$1,0),TRUE)</f>
        <v>1261</v>
      </c>
      <c r="AM316" s="18">
        <f>VLOOKUP($A316,'Published Hourly Data'!$B:$BT,MATCH(AM$1,'Published Hourly Data'!$B$1:$BT$1,0),TRUE)</f>
        <v>3213</v>
      </c>
      <c r="AN316" s="18">
        <f>VLOOKUP($A316,'Published Hourly Data'!$B:$BT,MATCH(AN$1,'Published Hourly Data'!$B$1:$BT$1,0),TRUE)</f>
        <v>525</v>
      </c>
      <c r="AO316" s="18">
        <f>VLOOKUP($A316,'Published Hourly Data'!$B:$BT,MATCH(AO$1,'Published Hourly Data'!$B$1:$BT$1,0),TRUE)</f>
        <v>3347</v>
      </c>
      <c r="AP316" s="18">
        <f>VLOOKUP($A316,'Published Hourly Data'!$B:$BT,MATCH(AP$1,'Published Hourly Data'!$B$1:$BT$1,0),TRUE)</f>
        <v>3555</v>
      </c>
      <c r="AQ316" s="18">
        <f>VLOOKUP($A316,'Published Hourly Data'!$B:$BT,MATCH(AQ$1,'Published Hourly Data'!$B$1:$BT$1,0),TRUE)</f>
        <v>1018</v>
      </c>
    </row>
    <row r="317" spans="1:43">
      <c r="A317" s="19">
        <f t="shared" si="5"/>
        <v>44230.375000000109</v>
      </c>
      <c r="B317" s="18">
        <f>VLOOKUP($A317,'Published Hourly Data'!$B:$BT,MATCH(B$1,'Published Hourly Data'!$B$1:$BT$1,0),TRUE)</f>
        <v>44230.125</v>
      </c>
      <c r="C317" s="18">
        <f>VLOOKUP($A317,'Published Hourly Data'!$B:$BT,MATCH(C$1,'Published Hourly Data'!$B$1:$BT$1,0),TRUE)</f>
        <v>27780</v>
      </c>
      <c r="D317" s="18">
        <f>VLOOKUP($A317,'Published Hourly Data'!$B:$BT,MATCH(D$1,'Published Hourly Data'!$B$1:$BT$1,0),TRUE)</f>
        <v>28350</v>
      </c>
      <c r="E317" s="18">
        <f>VLOOKUP($A317,'Published Hourly Data'!$B:$BT,MATCH(E$1,'Published Hourly Data'!$B$1:$BT$1,0),TRUE)</f>
        <v>29227</v>
      </c>
      <c r="F317" s="18">
        <f>VLOOKUP($A317,'Published Hourly Data'!$B:$BT,MATCH(F$1,'Published Hourly Data'!$B$1:$BT$1,0),TRUE)</f>
        <v>878</v>
      </c>
      <c r="G317" s="18">
        <f>VLOOKUP($A317,'Published Hourly Data'!$B:$BT,MATCH(G$1,'Published Hourly Data'!$B$1:$BT$1,0),TRUE)</f>
        <v>8205</v>
      </c>
      <c r="H317" s="18">
        <f>VLOOKUP($A317,'Published Hourly Data'!$B:$BT,MATCH(H$1,'Published Hourly Data'!$B$1:$BT$1,0),TRUE)</f>
        <v>2506</v>
      </c>
      <c r="I317" s="18">
        <f>VLOOKUP($A317,'Published Hourly Data'!$B:$BT,MATCH(I$1,'Published Hourly Data'!$B$1:$BT$1,0),TRUE)</f>
        <v>2036</v>
      </c>
      <c r="J317" s="18">
        <f>VLOOKUP($A317,'Published Hourly Data'!$B:$BT,MATCH(J$1,'Published Hourly Data'!$B$1:$BT$1,0),TRUE)</f>
        <v>0</v>
      </c>
      <c r="K317" s="18">
        <f>VLOOKUP($A317,'Published Hourly Data'!$B:$BT,MATCH(K$1,'Published Hourly Data'!$B$1:$BT$1,0),TRUE)</f>
        <v>648</v>
      </c>
      <c r="L317" s="18">
        <f>VLOOKUP($A317,'Published Hourly Data'!$B:$BT,MATCH(L$1,'Published Hourly Data'!$B$1:$BT$1,0),TRUE)</f>
        <v>0</v>
      </c>
      <c r="M317" s="18">
        <f>VLOOKUP($A317,'Published Hourly Data'!$B:$BT,MATCH(M$1,'Published Hourly Data'!$B$1:$BT$1,0),TRUE)</f>
        <v>15791</v>
      </c>
      <c r="N317" s="18">
        <f>VLOOKUP($A317,'Published Hourly Data'!$B:$BT,MATCH(N$1,'Published Hourly Data'!$B$1:$BT$1,0),TRUE)</f>
        <v>37</v>
      </c>
      <c r="O317" s="18">
        <f>VLOOKUP($A317,'Published Hourly Data'!$B:$BT,MATCH(O$1,'Published Hourly Data'!$B$1:$BT$1,0),TRUE)</f>
        <v>0</v>
      </c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>
        <f>VLOOKUP($A317,'Published Hourly Data'!$B:$BT,MATCH(AA$1,'Published Hourly Data'!$B$1:$BT$1,0),TRUE)</f>
        <v>5055</v>
      </c>
      <c r="AB317" s="18">
        <f>VLOOKUP($A317,'Published Hourly Data'!$B:$BT,MATCH(AB$1,'Published Hourly Data'!$B$1:$BT$1,0),TRUE)</f>
        <v>325</v>
      </c>
      <c r="AC317" s="18">
        <f>VLOOKUP($A317,'Published Hourly Data'!$B:$BT,MATCH(AC$1,'Published Hourly Data'!$B$1:$BT$1,0),TRUE)</f>
        <v>645</v>
      </c>
      <c r="AD317" s="18">
        <f>VLOOKUP($A317,'Published Hourly Data'!$B:$BT,MATCH(AD$1,'Published Hourly Data'!$B$1:$BT$1,0),TRUE)</f>
        <v>795</v>
      </c>
      <c r="AE317" s="18">
        <f>VLOOKUP($A317,'Published Hourly Data'!$B:$BT,MATCH(AE$1,'Published Hourly Data'!$B$1:$BT$1,0),TRUE)</f>
        <v>112</v>
      </c>
      <c r="AF317" s="18">
        <f>VLOOKUP($A317,'Published Hourly Data'!$B:$BT,MATCH(AF$1,'Published Hourly Data'!$B$1:$BT$1,0),TRUE)</f>
        <v>1030</v>
      </c>
      <c r="AG317" s="18">
        <f>VLOOKUP($A317,'Published Hourly Data'!$B:$BT,MATCH(AG$1,'Published Hourly Data'!$B$1:$BT$1,0),TRUE)</f>
        <v>261</v>
      </c>
      <c r="AH317" s="18">
        <f>VLOOKUP($A317,'Published Hourly Data'!$B:$BT,MATCH(AH$1,'Published Hourly Data'!$B$1:$BT$1,0),TRUE)</f>
        <v>1695</v>
      </c>
      <c r="AI317" s="18">
        <f>VLOOKUP($A317,'Published Hourly Data'!$B:$BT,MATCH(AI$1,'Published Hourly Data'!$B$1:$BT$1,0),TRUE)</f>
        <v>355</v>
      </c>
      <c r="AJ317" s="18">
        <f>VLOOKUP($A317,'Published Hourly Data'!$B:$BT,MATCH(AJ$1,'Published Hourly Data'!$B$1:$BT$1,0),TRUE)</f>
        <v>1813</v>
      </c>
      <c r="AK317" s="18">
        <f>VLOOKUP($A317,'Published Hourly Data'!$B:$BT,MATCH(AK$1,'Published Hourly Data'!$B$1:$BT$1,0),TRUE)</f>
        <v>3365</v>
      </c>
      <c r="AL317" s="18">
        <f>VLOOKUP($A317,'Published Hourly Data'!$B:$BT,MATCH(AL$1,'Published Hourly Data'!$B$1:$BT$1,0),TRUE)</f>
        <v>1258</v>
      </c>
      <c r="AM317" s="18">
        <f>VLOOKUP($A317,'Published Hourly Data'!$B:$BT,MATCH(AM$1,'Published Hourly Data'!$B$1:$BT$1,0),TRUE)</f>
        <v>3204</v>
      </c>
      <c r="AN317" s="18">
        <f>VLOOKUP($A317,'Published Hourly Data'!$B:$BT,MATCH(AN$1,'Published Hourly Data'!$B$1:$BT$1,0),TRUE)</f>
        <v>523</v>
      </c>
      <c r="AO317" s="18">
        <f>VLOOKUP($A317,'Published Hourly Data'!$B:$BT,MATCH(AO$1,'Published Hourly Data'!$B$1:$BT$1,0),TRUE)</f>
        <v>3341</v>
      </c>
      <c r="AP317" s="18">
        <f>VLOOKUP($A317,'Published Hourly Data'!$B:$BT,MATCH(AP$1,'Published Hourly Data'!$B$1:$BT$1,0),TRUE)</f>
        <v>3551</v>
      </c>
      <c r="AQ317" s="18">
        <f>VLOOKUP($A317,'Published Hourly Data'!$B:$BT,MATCH(AQ$1,'Published Hourly Data'!$B$1:$BT$1,0),TRUE)</f>
        <v>1021</v>
      </c>
    </row>
    <row r="318" spans="1:43">
      <c r="A318" s="19">
        <f t="shared" si="5"/>
        <v>44230.416666666773</v>
      </c>
      <c r="B318" s="18">
        <f>VLOOKUP($A318,'Published Hourly Data'!$B:$BT,MATCH(B$1,'Published Hourly Data'!$B$1:$BT$1,0),TRUE)</f>
        <v>44230.166666666664</v>
      </c>
      <c r="C318" s="18">
        <f>VLOOKUP($A318,'Published Hourly Data'!$B:$BT,MATCH(C$1,'Published Hourly Data'!$B$1:$BT$1,0),TRUE)</f>
        <v>27887</v>
      </c>
      <c r="D318" s="18">
        <f>VLOOKUP($A318,'Published Hourly Data'!$B:$BT,MATCH(D$1,'Published Hourly Data'!$B$1:$BT$1,0),TRUE)</f>
        <v>28453</v>
      </c>
      <c r="E318" s="18">
        <f>VLOOKUP($A318,'Published Hourly Data'!$B:$BT,MATCH(E$1,'Published Hourly Data'!$B$1:$BT$1,0),TRUE)</f>
        <v>29130</v>
      </c>
      <c r="F318" s="18">
        <f>VLOOKUP($A318,'Published Hourly Data'!$B:$BT,MATCH(F$1,'Published Hourly Data'!$B$1:$BT$1,0),TRUE)</f>
        <v>677</v>
      </c>
      <c r="G318" s="18">
        <f>VLOOKUP($A318,'Published Hourly Data'!$B:$BT,MATCH(G$1,'Published Hourly Data'!$B$1:$BT$1,0),TRUE)</f>
        <v>8569</v>
      </c>
      <c r="H318" s="18">
        <f>VLOOKUP($A318,'Published Hourly Data'!$B:$BT,MATCH(H$1,'Published Hourly Data'!$B$1:$BT$1,0),TRUE)</f>
        <v>2567</v>
      </c>
      <c r="I318" s="18">
        <f>VLOOKUP($A318,'Published Hourly Data'!$B:$BT,MATCH(I$1,'Published Hourly Data'!$B$1:$BT$1,0),TRUE)</f>
        <v>2035</v>
      </c>
      <c r="J318" s="18">
        <f>VLOOKUP($A318,'Published Hourly Data'!$B:$BT,MATCH(J$1,'Published Hourly Data'!$B$1:$BT$1,0),TRUE)</f>
        <v>0</v>
      </c>
      <c r="K318" s="18">
        <f>VLOOKUP($A318,'Published Hourly Data'!$B:$BT,MATCH(K$1,'Published Hourly Data'!$B$1:$BT$1,0),TRUE)</f>
        <v>648</v>
      </c>
      <c r="L318" s="18">
        <f>VLOOKUP($A318,'Published Hourly Data'!$B:$BT,MATCH(L$1,'Published Hourly Data'!$B$1:$BT$1,0),TRUE)</f>
        <v>0</v>
      </c>
      <c r="M318" s="18">
        <f>VLOOKUP($A318,'Published Hourly Data'!$B:$BT,MATCH(M$1,'Published Hourly Data'!$B$1:$BT$1,0),TRUE)</f>
        <v>15264</v>
      </c>
      <c r="N318" s="18">
        <f>VLOOKUP($A318,'Published Hourly Data'!$B:$BT,MATCH(N$1,'Published Hourly Data'!$B$1:$BT$1,0),TRUE)</f>
        <v>39</v>
      </c>
      <c r="O318" s="18">
        <f>VLOOKUP($A318,'Published Hourly Data'!$B:$BT,MATCH(O$1,'Published Hourly Data'!$B$1:$BT$1,0),TRUE)</f>
        <v>0</v>
      </c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>
        <f>VLOOKUP($A318,'Published Hourly Data'!$B:$BT,MATCH(AA$1,'Published Hourly Data'!$B$1:$BT$1,0),TRUE)</f>
        <v>5123</v>
      </c>
      <c r="AB318" s="18">
        <f>VLOOKUP($A318,'Published Hourly Data'!$B:$BT,MATCH(AB$1,'Published Hourly Data'!$B$1:$BT$1,0),TRUE)</f>
        <v>328</v>
      </c>
      <c r="AC318" s="18">
        <f>VLOOKUP($A318,'Published Hourly Data'!$B:$BT,MATCH(AC$1,'Published Hourly Data'!$B$1:$BT$1,0),TRUE)</f>
        <v>658</v>
      </c>
      <c r="AD318" s="18">
        <f>VLOOKUP($A318,'Published Hourly Data'!$B:$BT,MATCH(AD$1,'Published Hourly Data'!$B$1:$BT$1,0),TRUE)</f>
        <v>798</v>
      </c>
      <c r="AE318" s="18">
        <f>VLOOKUP($A318,'Published Hourly Data'!$B:$BT,MATCH(AE$1,'Published Hourly Data'!$B$1:$BT$1,0),TRUE)</f>
        <v>113</v>
      </c>
      <c r="AF318" s="18">
        <f>VLOOKUP($A318,'Published Hourly Data'!$B:$BT,MATCH(AF$1,'Published Hourly Data'!$B$1:$BT$1,0),TRUE)</f>
        <v>1040</v>
      </c>
      <c r="AG318" s="18">
        <f>VLOOKUP($A318,'Published Hourly Data'!$B:$BT,MATCH(AG$1,'Published Hourly Data'!$B$1:$BT$1,0),TRUE)</f>
        <v>264</v>
      </c>
      <c r="AH318" s="18">
        <f>VLOOKUP($A318,'Published Hourly Data'!$B:$BT,MATCH(AH$1,'Published Hourly Data'!$B$1:$BT$1,0),TRUE)</f>
        <v>1712</v>
      </c>
      <c r="AI318" s="18">
        <f>VLOOKUP($A318,'Published Hourly Data'!$B:$BT,MATCH(AI$1,'Published Hourly Data'!$B$1:$BT$1,0),TRUE)</f>
        <v>357</v>
      </c>
      <c r="AJ318" s="18">
        <f>VLOOKUP($A318,'Published Hourly Data'!$B:$BT,MATCH(AJ$1,'Published Hourly Data'!$B$1:$BT$1,0),TRUE)</f>
        <v>1800</v>
      </c>
      <c r="AK318" s="18">
        <f>VLOOKUP($A318,'Published Hourly Data'!$B:$BT,MATCH(AK$1,'Published Hourly Data'!$B$1:$BT$1,0),TRUE)</f>
        <v>3358</v>
      </c>
      <c r="AL318" s="18">
        <f>VLOOKUP($A318,'Published Hourly Data'!$B:$BT,MATCH(AL$1,'Published Hourly Data'!$B$1:$BT$1,0),TRUE)</f>
        <v>1260</v>
      </c>
      <c r="AM318" s="18">
        <f>VLOOKUP($A318,'Published Hourly Data'!$B:$BT,MATCH(AM$1,'Published Hourly Data'!$B$1:$BT$1,0),TRUE)</f>
        <v>3196</v>
      </c>
      <c r="AN318" s="18">
        <f>VLOOKUP($A318,'Published Hourly Data'!$B:$BT,MATCH(AN$1,'Published Hourly Data'!$B$1:$BT$1,0),TRUE)</f>
        <v>525</v>
      </c>
      <c r="AO318" s="18">
        <f>VLOOKUP($A318,'Published Hourly Data'!$B:$BT,MATCH(AO$1,'Published Hourly Data'!$B$1:$BT$1,0),TRUE)</f>
        <v>3337</v>
      </c>
      <c r="AP318" s="18">
        <f>VLOOKUP($A318,'Published Hourly Data'!$B:$BT,MATCH(AP$1,'Published Hourly Data'!$B$1:$BT$1,0),TRUE)</f>
        <v>3551</v>
      </c>
      <c r="AQ318" s="18">
        <f>VLOOKUP($A318,'Published Hourly Data'!$B:$BT,MATCH(AQ$1,'Published Hourly Data'!$B$1:$BT$1,0),TRUE)</f>
        <v>1034</v>
      </c>
    </row>
    <row r="319" spans="1:43">
      <c r="A319" s="19">
        <f t="shared" si="5"/>
        <v>44230.458333333438</v>
      </c>
      <c r="B319" s="18">
        <f>VLOOKUP($A319,'Published Hourly Data'!$B:$BT,MATCH(B$1,'Published Hourly Data'!$B$1:$BT$1,0),TRUE)</f>
        <v>44230.208333333336</v>
      </c>
      <c r="C319" s="18">
        <f>VLOOKUP($A319,'Published Hourly Data'!$B:$BT,MATCH(C$1,'Published Hourly Data'!$B$1:$BT$1,0),TRUE)</f>
        <v>28423</v>
      </c>
      <c r="D319" s="18">
        <f>VLOOKUP($A319,'Published Hourly Data'!$B:$BT,MATCH(D$1,'Published Hourly Data'!$B$1:$BT$1,0),TRUE)</f>
        <v>29079</v>
      </c>
      <c r="E319" s="18">
        <f>VLOOKUP($A319,'Published Hourly Data'!$B:$BT,MATCH(E$1,'Published Hourly Data'!$B$1:$BT$1,0),TRUE)</f>
        <v>29653</v>
      </c>
      <c r="F319" s="18">
        <f>VLOOKUP($A319,'Published Hourly Data'!$B:$BT,MATCH(F$1,'Published Hourly Data'!$B$1:$BT$1,0),TRUE)</f>
        <v>573</v>
      </c>
      <c r="G319" s="18">
        <f>VLOOKUP($A319,'Published Hourly Data'!$B:$BT,MATCH(G$1,'Published Hourly Data'!$B$1:$BT$1,0),TRUE)</f>
        <v>9720</v>
      </c>
      <c r="H319" s="18">
        <f>VLOOKUP($A319,'Published Hourly Data'!$B:$BT,MATCH(H$1,'Published Hourly Data'!$B$1:$BT$1,0),TRUE)</f>
        <v>2831</v>
      </c>
      <c r="I319" s="18">
        <f>VLOOKUP($A319,'Published Hourly Data'!$B:$BT,MATCH(I$1,'Published Hourly Data'!$B$1:$BT$1,0),TRUE)</f>
        <v>2035</v>
      </c>
      <c r="J319" s="18">
        <f>VLOOKUP($A319,'Published Hourly Data'!$B:$BT,MATCH(J$1,'Published Hourly Data'!$B$1:$BT$1,0),TRUE)</f>
        <v>0</v>
      </c>
      <c r="K319" s="18">
        <f>VLOOKUP($A319,'Published Hourly Data'!$B:$BT,MATCH(K$1,'Published Hourly Data'!$B$1:$BT$1,0),TRUE)</f>
        <v>656</v>
      </c>
      <c r="L319" s="18">
        <f>VLOOKUP($A319,'Published Hourly Data'!$B:$BT,MATCH(L$1,'Published Hourly Data'!$B$1:$BT$1,0),TRUE)</f>
        <v>0</v>
      </c>
      <c r="M319" s="18">
        <f>VLOOKUP($A319,'Published Hourly Data'!$B:$BT,MATCH(M$1,'Published Hourly Data'!$B$1:$BT$1,0),TRUE)</f>
        <v>14373</v>
      </c>
      <c r="N319" s="18">
        <f>VLOOKUP($A319,'Published Hourly Data'!$B:$BT,MATCH(N$1,'Published Hourly Data'!$B$1:$BT$1,0),TRUE)</f>
        <v>37</v>
      </c>
      <c r="O319" s="18">
        <f>VLOOKUP($A319,'Published Hourly Data'!$B:$BT,MATCH(O$1,'Published Hourly Data'!$B$1:$BT$1,0),TRUE)</f>
        <v>0</v>
      </c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>
        <f>VLOOKUP($A319,'Published Hourly Data'!$B:$BT,MATCH(AA$1,'Published Hourly Data'!$B$1:$BT$1,0),TRUE)</f>
        <v>5290</v>
      </c>
      <c r="AB319" s="18">
        <f>VLOOKUP($A319,'Published Hourly Data'!$B:$BT,MATCH(AB$1,'Published Hourly Data'!$B$1:$BT$1,0),TRUE)</f>
        <v>336</v>
      </c>
      <c r="AC319" s="18">
        <f>VLOOKUP($A319,'Published Hourly Data'!$B:$BT,MATCH(AC$1,'Published Hourly Data'!$B$1:$BT$1,0),TRUE)</f>
        <v>677</v>
      </c>
      <c r="AD319" s="18">
        <f>VLOOKUP($A319,'Published Hourly Data'!$B:$BT,MATCH(AD$1,'Published Hourly Data'!$B$1:$BT$1,0),TRUE)</f>
        <v>793</v>
      </c>
      <c r="AE319" s="18">
        <f>VLOOKUP($A319,'Published Hourly Data'!$B:$BT,MATCH(AE$1,'Published Hourly Data'!$B$1:$BT$1,0),TRUE)</f>
        <v>116</v>
      </c>
      <c r="AF319" s="18">
        <f>VLOOKUP($A319,'Published Hourly Data'!$B:$BT,MATCH(AF$1,'Published Hourly Data'!$B$1:$BT$1,0),TRUE)</f>
        <v>1059</v>
      </c>
      <c r="AG319" s="18">
        <f>VLOOKUP($A319,'Published Hourly Data'!$B:$BT,MATCH(AG$1,'Published Hourly Data'!$B$1:$BT$1,0),TRUE)</f>
        <v>269</v>
      </c>
      <c r="AH319" s="18">
        <f>VLOOKUP($A319,'Published Hourly Data'!$B:$BT,MATCH(AH$1,'Published Hourly Data'!$B$1:$BT$1,0),TRUE)</f>
        <v>1759</v>
      </c>
      <c r="AI319" s="18">
        <f>VLOOKUP($A319,'Published Hourly Data'!$B:$BT,MATCH(AI$1,'Published Hourly Data'!$B$1:$BT$1,0),TRUE)</f>
        <v>364</v>
      </c>
      <c r="AJ319" s="18">
        <f>VLOOKUP($A319,'Published Hourly Data'!$B:$BT,MATCH(AJ$1,'Published Hourly Data'!$B$1:$BT$1,0),TRUE)</f>
        <v>1851</v>
      </c>
      <c r="AK319" s="18">
        <f>VLOOKUP($A319,'Published Hourly Data'!$B:$BT,MATCH(AK$1,'Published Hourly Data'!$B$1:$BT$1,0),TRUE)</f>
        <v>3431</v>
      </c>
      <c r="AL319" s="18">
        <f>VLOOKUP($A319,'Published Hourly Data'!$B:$BT,MATCH(AL$1,'Published Hourly Data'!$B$1:$BT$1,0),TRUE)</f>
        <v>1288</v>
      </c>
      <c r="AM319" s="18">
        <f>VLOOKUP($A319,'Published Hourly Data'!$B:$BT,MATCH(AM$1,'Published Hourly Data'!$B$1:$BT$1,0),TRUE)</f>
        <v>3229</v>
      </c>
      <c r="AN319" s="18">
        <f>VLOOKUP($A319,'Published Hourly Data'!$B:$BT,MATCH(AN$1,'Published Hourly Data'!$B$1:$BT$1,0),TRUE)</f>
        <v>536</v>
      </c>
      <c r="AO319" s="18">
        <f>VLOOKUP($A319,'Published Hourly Data'!$B:$BT,MATCH(AO$1,'Published Hourly Data'!$B$1:$BT$1,0),TRUE)</f>
        <v>3406</v>
      </c>
      <c r="AP319" s="18">
        <f>VLOOKUP($A319,'Published Hourly Data'!$B:$BT,MATCH(AP$1,'Published Hourly Data'!$B$1:$BT$1,0),TRUE)</f>
        <v>3628</v>
      </c>
      <c r="AQ319" s="18">
        <f>VLOOKUP($A319,'Published Hourly Data'!$B:$BT,MATCH(AQ$1,'Published Hourly Data'!$B$1:$BT$1,0),TRUE)</f>
        <v>1045</v>
      </c>
    </row>
    <row r="320" spans="1:43">
      <c r="A320" s="19">
        <f t="shared" si="5"/>
        <v>44230.500000000102</v>
      </c>
      <c r="B320" s="18">
        <f>VLOOKUP($A320,'Published Hourly Data'!$B:$BT,MATCH(B$1,'Published Hourly Data'!$B$1:$BT$1,0),TRUE)</f>
        <v>44230.25</v>
      </c>
      <c r="C320" s="18">
        <f>VLOOKUP($A320,'Published Hourly Data'!$B:$BT,MATCH(C$1,'Published Hourly Data'!$B$1:$BT$1,0),TRUE)</f>
        <v>29705</v>
      </c>
      <c r="D320" s="18">
        <f>VLOOKUP($A320,'Published Hourly Data'!$B:$BT,MATCH(D$1,'Published Hourly Data'!$B$1:$BT$1,0),TRUE)</f>
        <v>30503</v>
      </c>
      <c r="E320" s="18">
        <f>VLOOKUP($A320,'Published Hourly Data'!$B:$BT,MATCH(E$1,'Published Hourly Data'!$B$1:$BT$1,0),TRUE)</f>
        <v>31141</v>
      </c>
      <c r="F320" s="18">
        <f>VLOOKUP($A320,'Published Hourly Data'!$B:$BT,MATCH(F$1,'Published Hourly Data'!$B$1:$BT$1,0),TRUE)</f>
        <v>638</v>
      </c>
      <c r="G320" s="18">
        <f>VLOOKUP($A320,'Published Hourly Data'!$B:$BT,MATCH(G$1,'Published Hourly Data'!$B$1:$BT$1,0),TRUE)</f>
        <v>11048</v>
      </c>
      <c r="H320" s="18">
        <f>VLOOKUP($A320,'Published Hourly Data'!$B:$BT,MATCH(H$1,'Published Hourly Data'!$B$1:$BT$1,0),TRUE)</f>
        <v>3283</v>
      </c>
      <c r="I320" s="18">
        <f>VLOOKUP($A320,'Published Hourly Data'!$B:$BT,MATCH(I$1,'Published Hourly Data'!$B$1:$BT$1,0),TRUE)</f>
        <v>2035</v>
      </c>
      <c r="J320" s="18">
        <f>VLOOKUP($A320,'Published Hourly Data'!$B:$BT,MATCH(J$1,'Published Hourly Data'!$B$1:$BT$1,0),TRUE)</f>
        <v>0</v>
      </c>
      <c r="K320" s="18">
        <f>VLOOKUP($A320,'Published Hourly Data'!$B:$BT,MATCH(K$1,'Published Hourly Data'!$B$1:$BT$1,0),TRUE)</f>
        <v>722</v>
      </c>
      <c r="L320" s="18">
        <f>VLOOKUP($A320,'Published Hourly Data'!$B:$BT,MATCH(L$1,'Published Hourly Data'!$B$1:$BT$1,0),TRUE)</f>
        <v>0</v>
      </c>
      <c r="M320" s="18">
        <f>VLOOKUP($A320,'Published Hourly Data'!$B:$BT,MATCH(M$1,'Published Hourly Data'!$B$1:$BT$1,0),TRUE)</f>
        <v>13961</v>
      </c>
      <c r="N320" s="18">
        <f>VLOOKUP($A320,'Published Hourly Data'!$B:$BT,MATCH(N$1,'Published Hourly Data'!$B$1:$BT$1,0),TRUE)</f>
        <v>38</v>
      </c>
      <c r="O320" s="18">
        <f>VLOOKUP($A320,'Published Hourly Data'!$B:$BT,MATCH(O$1,'Published Hourly Data'!$B$1:$BT$1,0),TRUE)</f>
        <v>0</v>
      </c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>
        <f>VLOOKUP($A320,'Published Hourly Data'!$B:$BT,MATCH(AA$1,'Published Hourly Data'!$B$1:$BT$1,0),TRUE)</f>
        <v>5683</v>
      </c>
      <c r="AB320" s="18">
        <f>VLOOKUP($A320,'Published Hourly Data'!$B:$BT,MATCH(AB$1,'Published Hourly Data'!$B$1:$BT$1,0),TRUE)</f>
        <v>361</v>
      </c>
      <c r="AC320" s="18">
        <f>VLOOKUP($A320,'Published Hourly Data'!$B:$BT,MATCH(AC$1,'Published Hourly Data'!$B$1:$BT$1,0),TRUE)</f>
        <v>722</v>
      </c>
      <c r="AD320" s="18">
        <f>VLOOKUP($A320,'Published Hourly Data'!$B:$BT,MATCH(AD$1,'Published Hourly Data'!$B$1:$BT$1,0),TRUE)</f>
        <v>757</v>
      </c>
      <c r="AE320" s="18">
        <f>VLOOKUP($A320,'Published Hourly Data'!$B:$BT,MATCH(AE$1,'Published Hourly Data'!$B$1:$BT$1,0),TRUE)</f>
        <v>123</v>
      </c>
      <c r="AF320" s="18">
        <f>VLOOKUP($A320,'Published Hourly Data'!$B:$BT,MATCH(AF$1,'Published Hourly Data'!$B$1:$BT$1,0),TRUE)</f>
        <v>1115</v>
      </c>
      <c r="AG320" s="18">
        <f>VLOOKUP($A320,'Published Hourly Data'!$B:$BT,MATCH(AG$1,'Published Hourly Data'!$B$1:$BT$1,0),TRUE)</f>
        <v>282</v>
      </c>
      <c r="AH320" s="18">
        <f>VLOOKUP($A320,'Published Hourly Data'!$B:$BT,MATCH(AH$1,'Published Hourly Data'!$B$1:$BT$1,0),TRUE)</f>
        <v>1868</v>
      </c>
      <c r="AI320" s="18">
        <f>VLOOKUP($A320,'Published Hourly Data'!$B:$BT,MATCH(AI$1,'Published Hourly Data'!$B$1:$BT$1,0),TRUE)</f>
        <v>391</v>
      </c>
      <c r="AJ320" s="18">
        <f>VLOOKUP($A320,'Published Hourly Data'!$B:$BT,MATCH(AJ$1,'Published Hourly Data'!$B$1:$BT$1,0),TRUE)</f>
        <v>1966</v>
      </c>
      <c r="AK320" s="18">
        <f>VLOOKUP($A320,'Published Hourly Data'!$B:$BT,MATCH(AK$1,'Published Hourly Data'!$B$1:$BT$1,0),TRUE)</f>
        <v>3606</v>
      </c>
      <c r="AL320" s="18">
        <f>VLOOKUP($A320,'Published Hourly Data'!$B:$BT,MATCH(AL$1,'Published Hourly Data'!$B$1:$BT$1,0),TRUE)</f>
        <v>1356</v>
      </c>
      <c r="AM320" s="18">
        <f>VLOOKUP($A320,'Published Hourly Data'!$B:$BT,MATCH(AM$1,'Published Hourly Data'!$B$1:$BT$1,0),TRUE)</f>
        <v>3336</v>
      </c>
      <c r="AN320" s="18">
        <f>VLOOKUP($A320,'Published Hourly Data'!$B:$BT,MATCH(AN$1,'Published Hourly Data'!$B$1:$BT$1,0),TRUE)</f>
        <v>567</v>
      </c>
      <c r="AO320" s="18">
        <f>VLOOKUP($A320,'Published Hourly Data'!$B:$BT,MATCH(AO$1,'Published Hourly Data'!$B$1:$BT$1,0),TRUE)</f>
        <v>3529</v>
      </c>
      <c r="AP320" s="18">
        <f>VLOOKUP($A320,'Published Hourly Data'!$B:$BT,MATCH(AP$1,'Published Hourly Data'!$B$1:$BT$1,0),TRUE)</f>
        <v>3755</v>
      </c>
      <c r="AQ320" s="18">
        <f>VLOOKUP($A320,'Published Hourly Data'!$B:$BT,MATCH(AQ$1,'Published Hourly Data'!$B$1:$BT$1,0),TRUE)</f>
        <v>1087</v>
      </c>
    </row>
    <row r="321" spans="1:43">
      <c r="A321" s="19">
        <f t="shared" si="5"/>
        <v>44230.541666666766</v>
      </c>
      <c r="B321" s="18">
        <f>VLOOKUP($A321,'Published Hourly Data'!$B:$BT,MATCH(B$1,'Published Hourly Data'!$B$1:$BT$1,0),TRUE)</f>
        <v>44230.291666666664</v>
      </c>
      <c r="C321" s="18">
        <f>VLOOKUP($A321,'Published Hourly Data'!$B:$BT,MATCH(C$1,'Published Hourly Data'!$B$1:$BT$1,0),TRUE)</f>
        <v>31743</v>
      </c>
      <c r="D321" s="18">
        <f>VLOOKUP($A321,'Published Hourly Data'!$B:$BT,MATCH(D$1,'Published Hourly Data'!$B$1:$BT$1,0),TRUE)</f>
        <v>32752</v>
      </c>
      <c r="E321" s="18">
        <f>VLOOKUP($A321,'Published Hourly Data'!$B:$BT,MATCH(E$1,'Published Hourly Data'!$B$1:$BT$1,0),TRUE)</f>
        <v>33010</v>
      </c>
      <c r="F321" s="18">
        <f>VLOOKUP($A321,'Published Hourly Data'!$B:$BT,MATCH(F$1,'Published Hourly Data'!$B$1:$BT$1,0),TRUE)</f>
        <v>258</v>
      </c>
      <c r="G321" s="18">
        <f>VLOOKUP($A321,'Published Hourly Data'!$B:$BT,MATCH(G$1,'Published Hourly Data'!$B$1:$BT$1,0),TRUE)</f>
        <v>11417</v>
      </c>
      <c r="H321" s="18">
        <f>VLOOKUP($A321,'Published Hourly Data'!$B:$BT,MATCH(H$1,'Published Hourly Data'!$B$1:$BT$1,0),TRUE)</f>
        <v>3669</v>
      </c>
      <c r="I321" s="18">
        <f>VLOOKUP($A321,'Published Hourly Data'!$B:$BT,MATCH(I$1,'Published Hourly Data'!$B$1:$BT$1,0),TRUE)</f>
        <v>2035</v>
      </c>
      <c r="J321" s="18">
        <f>VLOOKUP($A321,'Published Hourly Data'!$B:$BT,MATCH(J$1,'Published Hourly Data'!$B$1:$BT$1,0),TRUE)</f>
        <v>0</v>
      </c>
      <c r="K321" s="18">
        <f>VLOOKUP($A321,'Published Hourly Data'!$B:$BT,MATCH(K$1,'Published Hourly Data'!$B$1:$BT$1,0),TRUE)</f>
        <v>1320</v>
      </c>
      <c r="L321" s="18">
        <f>VLOOKUP($A321,'Published Hourly Data'!$B:$BT,MATCH(L$1,'Published Hourly Data'!$B$1:$BT$1,0),TRUE)</f>
        <v>0</v>
      </c>
      <c r="M321" s="18">
        <f>VLOOKUP($A321,'Published Hourly Data'!$B:$BT,MATCH(M$1,'Published Hourly Data'!$B$1:$BT$1,0),TRUE)</f>
        <v>14444</v>
      </c>
      <c r="N321" s="18">
        <f>VLOOKUP($A321,'Published Hourly Data'!$B:$BT,MATCH(N$1,'Published Hourly Data'!$B$1:$BT$1,0),TRUE)</f>
        <v>38</v>
      </c>
      <c r="O321" s="18">
        <f>VLOOKUP($A321,'Published Hourly Data'!$B:$BT,MATCH(O$1,'Published Hourly Data'!$B$1:$BT$1,0),TRUE)</f>
        <v>0</v>
      </c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>
        <f>VLOOKUP($A321,'Published Hourly Data'!$B:$BT,MATCH(AA$1,'Published Hourly Data'!$B$1:$BT$1,0),TRUE)</f>
        <v>6198</v>
      </c>
      <c r="AB321" s="18">
        <f>VLOOKUP($A321,'Published Hourly Data'!$B:$BT,MATCH(AB$1,'Published Hourly Data'!$B$1:$BT$1,0),TRUE)</f>
        <v>395</v>
      </c>
      <c r="AC321" s="18">
        <f>VLOOKUP($A321,'Published Hourly Data'!$B:$BT,MATCH(AC$1,'Published Hourly Data'!$B$1:$BT$1,0),TRUE)</f>
        <v>782</v>
      </c>
      <c r="AD321" s="18">
        <f>VLOOKUP($A321,'Published Hourly Data'!$B:$BT,MATCH(AD$1,'Published Hourly Data'!$B$1:$BT$1,0),TRUE)</f>
        <v>756</v>
      </c>
      <c r="AE321" s="18">
        <f>VLOOKUP($A321,'Published Hourly Data'!$B:$BT,MATCH(AE$1,'Published Hourly Data'!$B$1:$BT$1,0),TRUE)</f>
        <v>134</v>
      </c>
      <c r="AF321" s="18">
        <f>VLOOKUP($A321,'Published Hourly Data'!$B:$BT,MATCH(AF$1,'Published Hourly Data'!$B$1:$BT$1,0),TRUE)</f>
        <v>1213</v>
      </c>
      <c r="AG321" s="18">
        <f>VLOOKUP($A321,'Published Hourly Data'!$B:$BT,MATCH(AG$1,'Published Hourly Data'!$B$1:$BT$1,0),TRUE)</f>
        <v>301</v>
      </c>
      <c r="AH321" s="18">
        <f>VLOOKUP($A321,'Published Hourly Data'!$B:$BT,MATCH(AH$1,'Published Hourly Data'!$B$1:$BT$1,0),TRUE)</f>
        <v>2044</v>
      </c>
      <c r="AI321" s="18">
        <f>VLOOKUP($A321,'Published Hourly Data'!$B:$BT,MATCH(AI$1,'Published Hourly Data'!$B$1:$BT$1,0),TRUE)</f>
        <v>432</v>
      </c>
      <c r="AJ321" s="18">
        <f>VLOOKUP($A321,'Published Hourly Data'!$B:$BT,MATCH(AJ$1,'Published Hourly Data'!$B$1:$BT$1,0),TRUE)</f>
        <v>2123</v>
      </c>
      <c r="AK321" s="18">
        <f>VLOOKUP($A321,'Published Hourly Data'!$B:$BT,MATCH(AK$1,'Published Hourly Data'!$B$1:$BT$1,0),TRUE)</f>
        <v>3898</v>
      </c>
      <c r="AL321" s="18">
        <f>VLOOKUP($A321,'Published Hourly Data'!$B:$BT,MATCH(AL$1,'Published Hourly Data'!$B$1:$BT$1,0),TRUE)</f>
        <v>1457</v>
      </c>
      <c r="AM321" s="18">
        <f>VLOOKUP($A321,'Published Hourly Data'!$B:$BT,MATCH(AM$1,'Published Hourly Data'!$B$1:$BT$1,0),TRUE)</f>
        <v>3495</v>
      </c>
      <c r="AN321" s="18">
        <f>VLOOKUP($A321,'Published Hourly Data'!$B:$BT,MATCH(AN$1,'Published Hourly Data'!$B$1:$BT$1,0),TRUE)</f>
        <v>614</v>
      </c>
      <c r="AO321" s="18">
        <f>VLOOKUP($A321,'Published Hourly Data'!$B:$BT,MATCH(AO$1,'Published Hourly Data'!$B$1:$BT$1,0),TRUE)</f>
        <v>3849</v>
      </c>
      <c r="AP321" s="18">
        <f>VLOOKUP($A321,'Published Hourly Data'!$B:$BT,MATCH(AP$1,'Published Hourly Data'!$B$1:$BT$1,0),TRUE)</f>
        <v>3903</v>
      </c>
      <c r="AQ321" s="18">
        <f>VLOOKUP($A321,'Published Hourly Data'!$B:$BT,MATCH(AQ$1,'Published Hourly Data'!$B$1:$BT$1,0),TRUE)</f>
        <v>1158</v>
      </c>
    </row>
    <row r="322" spans="1:43">
      <c r="A322" s="19">
        <f t="shared" si="5"/>
        <v>44230.58333333343</v>
      </c>
      <c r="B322" s="18">
        <f>VLOOKUP($A322,'Published Hourly Data'!$B:$BT,MATCH(B$1,'Published Hourly Data'!$B$1:$BT$1,0),TRUE)</f>
        <v>44230.333333333336</v>
      </c>
      <c r="C322" s="18">
        <f>VLOOKUP($A322,'Published Hourly Data'!$B:$BT,MATCH(C$1,'Published Hourly Data'!$B$1:$BT$1,0),TRUE)</f>
        <v>33034</v>
      </c>
      <c r="D322" s="18">
        <f>VLOOKUP($A322,'Published Hourly Data'!$B:$BT,MATCH(D$1,'Published Hourly Data'!$B$1:$BT$1,0),TRUE)</f>
        <v>34000</v>
      </c>
      <c r="E322" s="18">
        <f>VLOOKUP($A322,'Published Hourly Data'!$B:$BT,MATCH(E$1,'Published Hourly Data'!$B$1:$BT$1,0),TRUE)</f>
        <v>34477</v>
      </c>
      <c r="F322" s="18">
        <f>VLOOKUP($A322,'Published Hourly Data'!$B:$BT,MATCH(F$1,'Published Hourly Data'!$B$1:$BT$1,0),TRUE)</f>
        <v>477</v>
      </c>
      <c r="G322" s="18">
        <f>VLOOKUP($A322,'Published Hourly Data'!$B:$BT,MATCH(G$1,'Published Hourly Data'!$B$1:$BT$1,0),TRUE)</f>
        <v>12273</v>
      </c>
      <c r="H322" s="18">
        <f>VLOOKUP($A322,'Published Hourly Data'!$B:$BT,MATCH(H$1,'Published Hourly Data'!$B$1:$BT$1,0),TRUE)</f>
        <v>3777</v>
      </c>
      <c r="I322" s="18">
        <f>VLOOKUP($A322,'Published Hourly Data'!$B:$BT,MATCH(I$1,'Published Hourly Data'!$B$1:$BT$1,0),TRUE)</f>
        <v>2035</v>
      </c>
      <c r="J322" s="18">
        <f>VLOOKUP($A322,'Published Hourly Data'!$B:$BT,MATCH(J$1,'Published Hourly Data'!$B$1:$BT$1,0),TRUE)</f>
        <v>0</v>
      </c>
      <c r="K322" s="18">
        <f>VLOOKUP($A322,'Published Hourly Data'!$B:$BT,MATCH(K$1,'Published Hourly Data'!$B$1:$BT$1,0),TRUE)</f>
        <v>1443</v>
      </c>
      <c r="L322" s="18">
        <f>VLOOKUP($A322,'Published Hourly Data'!$B:$BT,MATCH(L$1,'Published Hourly Data'!$B$1:$BT$1,0),TRUE)</f>
        <v>0</v>
      </c>
      <c r="M322" s="18">
        <f>VLOOKUP($A322,'Published Hourly Data'!$B:$BT,MATCH(M$1,'Published Hourly Data'!$B$1:$BT$1,0),TRUE)</f>
        <v>14830</v>
      </c>
      <c r="N322" s="18">
        <f>VLOOKUP($A322,'Published Hourly Data'!$B:$BT,MATCH(N$1,'Published Hourly Data'!$B$1:$BT$1,0),TRUE)</f>
        <v>37</v>
      </c>
      <c r="O322" s="18">
        <f>VLOOKUP($A322,'Published Hourly Data'!$B:$BT,MATCH(O$1,'Published Hourly Data'!$B$1:$BT$1,0),TRUE)</f>
        <v>0</v>
      </c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>
        <f>VLOOKUP($A322,'Published Hourly Data'!$B:$BT,MATCH(AA$1,'Published Hourly Data'!$B$1:$BT$1,0),TRUE)</f>
        <v>6379</v>
      </c>
      <c r="AB322" s="18">
        <f>VLOOKUP($A322,'Published Hourly Data'!$B:$BT,MATCH(AB$1,'Published Hourly Data'!$B$1:$BT$1,0),TRUE)</f>
        <v>412</v>
      </c>
      <c r="AC322" s="18">
        <f>VLOOKUP($A322,'Published Hourly Data'!$B:$BT,MATCH(AC$1,'Published Hourly Data'!$B$1:$BT$1,0),TRUE)</f>
        <v>809</v>
      </c>
      <c r="AD322" s="18">
        <f>VLOOKUP($A322,'Published Hourly Data'!$B:$BT,MATCH(AD$1,'Published Hourly Data'!$B$1:$BT$1,0),TRUE)</f>
        <v>766</v>
      </c>
      <c r="AE322" s="18">
        <f>VLOOKUP($A322,'Published Hourly Data'!$B:$BT,MATCH(AE$1,'Published Hourly Data'!$B$1:$BT$1,0),TRUE)</f>
        <v>139</v>
      </c>
      <c r="AF322" s="18">
        <f>VLOOKUP($A322,'Published Hourly Data'!$B:$BT,MATCH(AF$1,'Published Hourly Data'!$B$1:$BT$1,0),TRUE)</f>
        <v>1250</v>
      </c>
      <c r="AG322" s="18">
        <f>VLOOKUP($A322,'Published Hourly Data'!$B:$BT,MATCH(AG$1,'Published Hourly Data'!$B$1:$BT$1,0),TRUE)</f>
        <v>308</v>
      </c>
      <c r="AH322" s="18">
        <f>VLOOKUP($A322,'Published Hourly Data'!$B:$BT,MATCH(AH$1,'Published Hourly Data'!$B$1:$BT$1,0),TRUE)</f>
        <v>2135</v>
      </c>
      <c r="AI322" s="18">
        <f>VLOOKUP($A322,'Published Hourly Data'!$B:$BT,MATCH(AI$1,'Published Hourly Data'!$B$1:$BT$1,0),TRUE)</f>
        <v>462</v>
      </c>
      <c r="AJ322" s="18">
        <f>VLOOKUP($A322,'Published Hourly Data'!$B:$BT,MATCH(AJ$1,'Published Hourly Data'!$B$1:$BT$1,0),TRUE)</f>
        <v>2206</v>
      </c>
      <c r="AK322" s="18">
        <f>VLOOKUP($A322,'Published Hourly Data'!$B:$BT,MATCH(AK$1,'Published Hourly Data'!$B$1:$BT$1,0),TRUE)</f>
        <v>4075</v>
      </c>
      <c r="AL322" s="18">
        <f>VLOOKUP($A322,'Published Hourly Data'!$B:$BT,MATCH(AL$1,'Published Hourly Data'!$B$1:$BT$1,0),TRUE)</f>
        <v>1532</v>
      </c>
      <c r="AM322" s="18">
        <f>VLOOKUP($A322,'Published Hourly Data'!$B:$BT,MATCH(AM$1,'Published Hourly Data'!$B$1:$BT$1,0),TRUE)</f>
        <v>3601</v>
      </c>
      <c r="AN322" s="18">
        <f>VLOOKUP($A322,'Published Hourly Data'!$B:$BT,MATCH(AN$1,'Published Hourly Data'!$B$1:$BT$1,0),TRUE)</f>
        <v>638</v>
      </c>
      <c r="AO322" s="18">
        <f>VLOOKUP($A322,'Published Hourly Data'!$B:$BT,MATCH(AO$1,'Published Hourly Data'!$B$1:$BT$1,0),TRUE)</f>
        <v>4038</v>
      </c>
      <c r="AP322" s="18">
        <f>VLOOKUP($A322,'Published Hourly Data'!$B:$BT,MATCH(AP$1,'Published Hourly Data'!$B$1:$BT$1,0),TRUE)</f>
        <v>4061</v>
      </c>
      <c r="AQ322" s="18">
        <f>VLOOKUP($A322,'Published Hourly Data'!$B:$BT,MATCH(AQ$1,'Published Hourly Data'!$B$1:$BT$1,0),TRUE)</f>
        <v>1188</v>
      </c>
    </row>
    <row r="323" spans="1:43">
      <c r="A323" s="19">
        <f t="shared" ref="A323:A361" si="6">A324-1/24</f>
        <v>44230.625000000095</v>
      </c>
      <c r="B323" s="18">
        <f>VLOOKUP($A323,'Published Hourly Data'!$B:$BT,MATCH(B$1,'Published Hourly Data'!$B$1:$BT$1,0),TRUE)</f>
        <v>44230.375</v>
      </c>
      <c r="C323" s="18">
        <f>VLOOKUP($A323,'Published Hourly Data'!$B:$BT,MATCH(C$1,'Published Hourly Data'!$B$1:$BT$1,0),TRUE)</f>
        <v>32931</v>
      </c>
      <c r="D323" s="18">
        <f>VLOOKUP($A323,'Published Hourly Data'!$B:$BT,MATCH(D$1,'Published Hourly Data'!$B$1:$BT$1,0),TRUE)</f>
        <v>33538</v>
      </c>
      <c r="E323" s="18">
        <f>VLOOKUP($A323,'Published Hourly Data'!$B:$BT,MATCH(E$1,'Published Hourly Data'!$B$1:$BT$1,0),TRUE)</f>
        <v>33381</v>
      </c>
      <c r="F323" s="18">
        <f>VLOOKUP($A323,'Published Hourly Data'!$B:$BT,MATCH(F$1,'Published Hourly Data'!$B$1:$BT$1,0),TRUE)</f>
        <v>-157</v>
      </c>
      <c r="G323" s="18">
        <f>VLOOKUP($A323,'Published Hourly Data'!$B:$BT,MATCH(G$1,'Published Hourly Data'!$B$1:$BT$1,0),TRUE)</f>
        <v>11845</v>
      </c>
      <c r="H323" s="18">
        <f>VLOOKUP($A323,'Published Hourly Data'!$B:$BT,MATCH(H$1,'Published Hourly Data'!$B$1:$BT$1,0),TRUE)</f>
        <v>3515</v>
      </c>
      <c r="I323" s="18">
        <f>VLOOKUP($A323,'Published Hourly Data'!$B:$BT,MATCH(I$1,'Published Hourly Data'!$B$1:$BT$1,0),TRUE)</f>
        <v>2035</v>
      </c>
      <c r="J323" s="18">
        <f>VLOOKUP($A323,'Published Hourly Data'!$B:$BT,MATCH(J$1,'Published Hourly Data'!$B$1:$BT$1,0),TRUE)</f>
        <v>12</v>
      </c>
      <c r="K323" s="18">
        <f>VLOOKUP($A323,'Published Hourly Data'!$B:$BT,MATCH(K$1,'Published Hourly Data'!$B$1:$BT$1,0),TRUE)</f>
        <v>1445</v>
      </c>
      <c r="L323" s="18">
        <f>VLOOKUP($A323,'Published Hourly Data'!$B:$BT,MATCH(L$1,'Published Hourly Data'!$B$1:$BT$1,0),TRUE)</f>
        <v>37</v>
      </c>
      <c r="M323" s="18">
        <f>VLOOKUP($A323,'Published Hourly Data'!$B:$BT,MATCH(M$1,'Published Hourly Data'!$B$1:$BT$1,0),TRUE)</f>
        <v>14466</v>
      </c>
      <c r="N323" s="18">
        <f>VLOOKUP($A323,'Published Hourly Data'!$B:$BT,MATCH(N$1,'Published Hourly Data'!$B$1:$BT$1,0),TRUE)</f>
        <v>39</v>
      </c>
      <c r="O323" s="18">
        <f>VLOOKUP($A323,'Published Hourly Data'!$B:$BT,MATCH(O$1,'Published Hourly Data'!$B$1:$BT$1,0),TRUE)</f>
        <v>0</v>
      </c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>
        <f>VLOOKUP($A323,'Published Hourly Data'!$B:$BT,MATCH(AA$1,'Published Hourly Data'!$B$1:$BT$1,0),TRUE)</f>
        <v>6228</v>
      </c>
      <c r="AB323" s="18">
        <f>VLOOKUP($A323,'Published Hourly Data'!$B:$BT,MATCH(AB$1,'Published Hourly Data'!$B$1:$BT$1,0),TRUE)</f>
        <v>410</v>
      </c>
      <c r="AC323" s="18">
        <f>VLOOKUP($A323,'Published Hourly Data'!$B:$BT,MATCH(AC$1,'Published Hourly Data'!$B$1:$BT$1,0),TRUE)</f>
        <v>771</v>
      </c>
      <c r="AD323" s="18">
        <f>VLOOKUP($A323,'Published Hourly Data'!$B:$BT,MATCH(AD$1,'Published Hourly Data'!$B$1:$BT$1,0),TRUE)</f>
        <v>758</v>
      </c>
      <c r="AE323" s="18">
        <f>VLOOKUP($A323,'Published Hourly Data'!$B:$BT,MATCH(AE$1,'Published Hourly Data'!$B$1:$BT$1,0),TRUE)</f>
        <v>137</v>
      </c>
      <c r="AF323" s="18">
        <f>VLOOKUP($A323,'Published Hourly Data'!$B:$BT,MATCH(AF$1,'Published Hourly Data'!$B$1:$BT$1,0),TRUE)</f>
        <v>1221</v>
      </c>
      <c r="AG323" s="18">
        <f>VLOOKUP($A323,'Published Hourly Data'!$B:$BT,MATCH(AG$1,'Published Hourly Data'!$B$1:$BT$1,0),TRUE)</f>
        <v>304</v>
      </c>
      <c r="AH323" s="18">
        <f>VLOOKUP($A323,'Published Hourly Data'!$B:$BT,MATCH(AH$1,'Published Hourly Data'!$B$1:$BT$1,0),TRUE)</f>
        <v>2105</v>
      </c>
      <c r="AI323" s="18">
        <f>VLOOKUP($A323,'Published Hourly Data'!$B:$BT,MATCH(AI$1,'Published Hourly Data'!$B$1:$BT$1,0),TRUE)</f>
        <v>457</v>
      </c>
      <c r="AJ323" s="18">
        <f>VLOOKUP($A323,'Published Hourly Data'!$B:$BT,MATCH(AJ$1,'Published Hourly Data'!$B$1:$BT$1,0),TRUE)</f>
        <v>2148</v>
      </c>
      <c r="AK323" s="18">
        <f>VLOOKUP($A323,'Published Hourly Data'!$B:$BT,MATCH(AK$1,'Published Hourly Data'!$B$1:$BT$1,0),TRUE)</f>
        <v>4038</v>
      </c>
      <c r="AL323" s="18">
        <f>VLOOKUP($A323,'Published Hourly Data'!$B:$BT,MATCH(AL$1,'Published Hourly Data'!$B$1:$BT$1,0),TRUE)</f>
        <v>1524</v>
      </c>
      <c r="AM323" s="18">
        <f>VLOOKUP($A323,'Published Hourly Data'!$B:$BT,MATCH(AM$1,'Published Hourly Data'!$B$1:$BT$1,0),TRUE)</f>
        <v>3559</v>
      </c>
      <c r="AN323" s="18">
        <f>VLOOKUP($A323,'Published Hourly Data'!$B:$BT,MATCH(AN$1,'Published Hourly Data'!$B$1:$BT$1,0),TRUE)</f>
        <v>643</v>
      </c>
      <c r="AO323" s="18">
        <f>VLOOKUP($A323,'Published Hourly Data'!$B:$BT,MATCH(AO$1,'Published Hourly Data'!$B$1:$BT$1,0),TRUE)</f>
        <v>4016</v>
      </c>
      <c r="AP323" s="18">
        <f>VLOOKUP($A323,'Published Hourly Data'!$B:$BT,MATCH(AP$1,'Published Hourly Data'!$B$1:$BT$1,0),TRUE)</f>
        <v>4074</v>
      </c>
      <c r="AQ323" s="18">
        <f>VLOOKUP($A323,'Published Hourly Data'!$B:$BT,MATCH(AQ$1,'Published Hourly Data'!$B$1:$BT$1,0),TRUE)</f>
        <v>1146</v>
      </c>
    </row>
    <row r="324" spans="1:43">
      <c r="A324" s="19">
        <f t="shared" si="6"/>
        <v>44230.666666666759</v>
      </c>
      <c r="B324" s="18">
        <f>VLOOKUP($A324,'Published Hourly Data'!$B:$BT,MATCH(B$1,'Published Hourly Data'!$B$1:$BT$1,0),TRUE)</f>
        <v>44230.416666666664</v>
      </c>
      <c r="C324" s="18">
        <f>VLOOKUP($A324,'Published Hourly Data'!$B:$BT,MATCH(C$1,'Published Hourly Data'!$B$1:$BT$1,0),TRUE)</f>
        <v>32417</v>
      </c>
      <c r="D324" s="18">
        <f>VLOOKUP($A324,'Published Hourly Data'!$B:$BT,MATCH(D$1,'Published Hourly Data'!$B$1:$BT$1,0),TRUE)</f>
        <v>32420</v>
      </c>
      <c r="E324" s="18">
        <f>VLOOKUP($A324,'Published Hourly Data'!$B:$BT,MATCH(E$1,'Published Hourly Data'!$B$1:$BT$1,0),TRUE)</f>
        <v>32150</v>
      </c>
      <c r="F324" s="18">
        <f>VLOOKUP($A324,'Published Hourly Data'!$B:$BT,MATCH(F$1,'Published Hourly Data'!$B$1:$BT$1,0),TRUE)</f>
        <v>-271</v>
      </c>
      <c r="G324" s="18">
        <f>VLOOKUP($A324,'Published Hourly Data'!$B:$BT,MATCH(G$1,'Published Hourly Data'!$B$1:$BT$1,0),TRUE)</f>
        <v>12727</v>
      </c>
      <c r="H324" s="18">
        <f>VLOOKUP($A324,'Published Hourly Data'!$B:$BT,MATCH(H$1,'Published Hourly Data'!$B$1:$BT$1,0),TRUE)</f>
        <v>4202</v>
      </c>
      <c r="I324" s="18">
        <f>VLOOKUP($A324,'Published Hourly Data'!$B:$BT,MATCH(I$1,'Published Hourly Data'!$B$1:$BT$1,0),TRUE)</f>
        <v>2035</v>
      </c>
      <c r="J324" s="18">
        <f>VLOOKUP($A324,'Published Hourly Data'!$B:$BT,MATCH(J$1,'Published Hourly Data'!$B$1:$BT$1,0),TRUE)</f>
        <v>1</v>
      </c>
      <c r="K324" s="18">
        <f>VLOOKUP($A324,'Published Hourly Data'!$B:$BT,MATCH(K$1,'Published Hourly Data'!$B$1:$BT$1,0),TRUE)</f>
        <v>1535</v>
      </c>
      <c r="L324" s="18">
        <f>VLOOKUP($A324,'Published Hourly Data'!$B:$BT,MATCH(L$1,'Published Hourly Data'!$B$1:$BT$1,0),TRUE)</f>
        <v>119</v>
      </c>
      <c r="M324" s="18">
        <f>VLOOKUP($A324,'Published Hourly Data'!$B:$BT,MATCH(M$1,'Published Hourly Data'!$B$1:$BT$1,0),TRUE)</f>
        <v>11475</v>
      </c>
      <c r="N324" s="18">
        <f>VLOOKUP($A324,'Published Hourly Data'!$B:$BT,MATCH(N$1,'Published Hourly Data'!$B$1:$BT$1,0),TRUE)</f>
        <v>37</v>
      </c>
      <c r="O324" s="18">
        <f>VLOOKUP($A324,'Published Hourly Data'!$B:$BT,MATCH(O$1,'Published Hourly Data'!$B$1:$BT$1,0),TRUE)</f>
        <v>0</v>
      </c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>
        <f>VLOOKUP($A324,'Published Hourly Data'!$B:$BT,MATCH(AA$1,'Published Hourly Data'!$B$1:$BT$1,0),TRUE)</f>
        <v>5878</v>
      </c>
      <c r="AB324" s="18">
        <f>VLOOKUP($A324,'Published Hourly Data'!$B:$BT,MATCH(AB$1,'Published Hourly Data'!$B$1:$BT$1,0),TRUE)</f>
        <v>399</v>
      </c>
      <c r="AC324" s="18">
        <f>VLOOKUP($A324,'Published Hourly Data'!$B:$BT,MATCH(AC$1,'Published Hourly Data'!$B$1:$BT$1,0),TRUE)</f>
        <v>720</v>
      </c>
      <c r="AD324" s="18">
        <f>VLOOKUP($A324,'Published Hourly Data'!$B:$BT,MATCH(AD$1,'Published Hourly Data'!$B$1:$BT$1,0),TRUE)</f>
        <v>744</v>
      </c>
      <c r="AE324" s="18">
        <f>VLOOKUP($A324,'Published Hourly Data'!$B:$BT,MATCH(AE$1,'Published Hourly Data'!$B$1:$BT$1,0),TRUE)</f>
        <v>133</v>
      </c>
      <c r="AF324" s="18">
        <f>VLOOKUP($A324,'Published Hourly Data'!$B:$BT,MATCH(AF$1,'Published Hourly Data'!$B$1:$BT$1,0),TRUE)</f>
        <v>1148</v>
      </c>
      <c r="AG324" s="18">
        <f>VLOOKUP($A324,'Published Hourly Data'!$B:$BT,MATCH(AG$1,'Published Hourly Data'!$B$1:$BT$1,0),TRUE)</f>
        <v>299</v>
      </c>
      <c r="AH324" s="18">
        <f>VLOOKUP($A324,'Published Hourly Data'!$B:$BT,MATCH(AH$1,'Published Hourly Data'!$B$1:$BT$1,0),TRUE)</f>
        <v>2005</v>
      </c>
      <c r="AI324" s="18">
        <f>VLOOKUP($A324,'Published Hourly Data'!$B:$BT,MATCH(AI$1,'Published Hourly Data'!$B$1:$BT$1,0),TRUE)</f>
        <v>437</v>
      </c>
      <c r="AJ324" s="18">
        <f>VLOOKUP($A324,'Published Hourly Data'!$B:$BT,MATCH(AJ$1,'Published Hourly Data'!$B$1:$BT$1,0),TRUE)</f>
        <v>2101</v>
      </c>
      <c r="AK324" s="18">
        <f>VLOOKUP($A324,'Published Hourly Data'!$B:$BT,MATCH(AK$1,'Published Hourly Data'!$B$1:$BT$1,0),TRUE)</f>
        <v>3900</v>
      </c>
      <c r="AL324" s="18">
        <f>VLOOKUP($A324,'Published Hourly Data'!$B:$BT,MATCH(AL$1,'Published Hourly Data'!$B$1:$BT$1,0),TRUE)</f>
        <v>1497</v>
      </c>
      <c r="AM324" s="18">
        <f>VLOOKUP($A324,'Published Hourly Data'!$B:$BT,MATCH(AM$1,'Published Hourly Data'!$B$1:$BT$1,0),TRUE)</f>
        <v>3509</v>
      </c>
      <c r="AN324" s="18">
        <f>VLOOKUP($A324,'Published Hourly Data'!$B:$BT,MATCH(AN$1,'Published Hourly Data'!$B$1:$BT$1,0),TRUE)</f>
        <v>643</v>
      </c>
      <c r="AO324" s="18">
        <f>VLOOKUP($A324,'Published Hourly Data'!$B:$BT,MATCH(AO$1,'Published Hourly Data'!$B$1:$BT$1,0),TRUE)</f>
        <v>3880</v>
      </c>
      <c r="AP324" s="18">
        <f>VLOOKUP($A324,'Published Hourly Data'!$B:$BT,MATCH(AP$1,'Published Hourly Data'!$B$1:$BT$1,0),TRUE)</f>
        <v>4040</v>
      </c>
      <c r="AQ324" s="18">
        <f>VLOOKUP($A324,'Published Hourly Data'!$B:$BT,MATCH(AQ$1,'Published Hourly Data'!$B$1:$BT$1,0),TRUE)</f>
        <v>1091</v>
      </c>
    </row>
    <row r="325" spans="1:43">
      <c r="A325" s="19">
        <f t="shared" si="6"/>
        <v>44230.708333333423</v>
      </c>
      <c r="B325" s="18">
        <f>VLOOKUP($A325,'Published Hourly Data'!$B:$BT,MATCH(B$1,'Published Hourly Data'!$B$1:$BT$1,0),TRUE)</f>
        <v>44230.458333333336</v>
      </c>
      <c r="C325" s="18">
        <f>VLOOKUP($A325,'Published Hourly Data'!$B:$BT,MATCH(C$1,'Published Hourly Data'!$B$1:$BT$1,0),TRUE)</f>
        <v>31794</v>
      </c>
      <c r="D325" s="18">
        <f>VLOOKUP($A325,'Published Hourly Data'!$B:$BT,MATCH(D$1,'Published Hourly Data'!$B$1:$BT$1,0),TRUE)</f>
        <v>31495</v>
      </c>
      <c r="E325" s="18">
        <f>VLOOKUP($A325,'Published Hourly Data'!$B:$BT,MATCH(E$1,'Published Hourly Data'!$B$1:$BT$1,0),TRUE)</f>
        <v>31123</v>
      </c>
      <c r="F325" s="18">
        <f>VLOOKUP($A325,'Published Hourly Data'!$B:$BT,MATCH(F$1,'Published Hourly Data'!$B$1:$BT$1,0),TRUE)</f>
        <v>-372</v>
      </c>
      <c r="G325" s="18">
        <f>VLOOKUP($A325,'Published Hourly Data'!$B:$BT,MATCH(G$1,'Published Hourly Data'!$B$1:$BT$1,0),TRUE)</f>
        <v>13167</v>
      </c>
      <c r="H325" s="18">
        <f>VLOOKUP($A325,'Published Hourly Data'!$B:$BT,MATCH(H$1,'Published Hourly Data'!$B$1:$BT$1,0),TRUE)</f>
        <v>4384</v>
      </c>
      <c r="I325" s="18">
        <f>VLOOKUP($A325,'Published Hourly Data'!$B:$BT,MATCH(I$1,'Published Hourly Data'!$B$1:$BT$1,0),TRUE)</f>
        <v>2035</v>
      </c>
      <c r="J325" s="18">
        <f>VLOOKUP($A325,'Published Hourly Data'!$B:$BT,MATCH(J$1,'Published Hourly Data'!$B$1:$BT$1,0),TRUE)</f>
        <v>49</v>
      </c>
      <c r="K325" s="18">
        <f>VLOOKUP($A325,'Published Hourly Data'!$B:$BT,MATCH(K$1,'Published Hourly Data'!$B$1:$BT$1,0),TRUE)</f>
        <v>1373</v>
      </c>
      <c r="L325" s="18">
        <f>VLOOKUP($A325,'Published Hourly Data'!$B:$BT,MATCH(L$1,'Published Hourly Data'!$B$1:$BT$1,0),TRUE)</f>
        <v>103</v>
      </c>
      <c r="M325" s="18">
        <f>VLOOKUP($A325,'Published Hourly Data'!$B:$BT,MATCH(M$1,'Published Hourly Data'!$B$1:$BT$1,0),TRUE)</f>
        <v>9939</v>
      </c>
      <c r="N325" s="18">
        <f>VLOOKUP($A325,'Published Hourly Data'!$B:$BT,MATCH(N$1,'Published Hourly Data'!$B$1:$BT$1,0),TRUE)</f>
        <v>36</v>
      </c>
      <c r="O325" s="18">
        <f>VLOOKUP($A325,'Published Hourly Data'!$B:$BT,MATCH(O$1,'Published Hourly Data'!$B$1:$BT$1,0),TRUE)</f>
        <v>0</v>
      </c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>
        <f>VLOOKUP($A325,'Published Hourly Data'!$B:$BT,MATCH(AA$1,'Published Hourly Data'!$B$1:$BT$1,0),TRUE)</f>
        <v>5578</v>
      </c>
      <c r="AB325" s="18">
        <f>VLOOKUP($A325,'Published Hourly Data'!$B:$BT,MATCH(AB$1,'Published Hourly Data'!$B$1:$BT$1,0),TRUE)</f>
        <v>388</v>
      </c>
      <c r="AC325" s="18">
        <f>VLOOKUP($A325,'Published Hourly Data'!$B:$BT,MATCH(AC$1,'Published Hourly Data'!$B$1:$BT$1,0),TRUE)</f>
        <v>679</v>
      </c>
      <c r="AD325" s="18">
        <f>VLOOKUP($A325,'Published Hourly Data'!$B:$BT,MATCH(AD$1,'Published Hourly Data'!$B$1:$BT$1,0),TRUE)</f>
        <v>740</v>
      </c>
      <c r="AE325" s="18">
        <f>VLOOKUP($A325,'Published Hourly Data'!$B:$BT,MATCH(AE$1,'Published Hourly Data'!$B$1:$BT$1,0),TRUE)</f>
        <v>126</v>
      </c>
      <c r="AF325" s="18">
        <f>VLOOKUP($A325,'Published Hourly Data'!$B:$BT,MATCH(AF$1,'Published Hourly Data'!$B$1:$BT$1,0),TRUE)</f>
        <v>1092</v>
      </c>
      <c r="AG325" s="18">
        <f>VLOOKUP($A325,'Published Hourly Data'!$B:$BT,MATCH(AG$1,'Published Hourly Data'!$B$1:$BT$1,0),TRUE)</f>
        <v>292</v>
      </c>
      <c r="AH325" s="18">
        <f>VLOOKUP($A325,'Published Hourly Data'!$B:$BT,MATCH(AH$1,'Published Hourly Data'!$B$1:$BT$1,0),TRUE)</f>
        <v>1922</v>
      </c>
      <c r="AI325" s="18">
        <f>VLOOKUP($A325,'Published Hourly Data'!$B:$BT,MATCH(AI$1,'Published Hourly Data'!$B$1:$BT$1,0),TRUE)</f>
        <v>424</v>
      </c>
      <c r="AJ325" s="18">
        <f>VLOOKUP($A325,'Published Hourly Data'!$B:$BT,MATCH(AJ$1,'Published Hourly Data'!$B$1:$BT$1,0),TRUE)</f>
        <v>2028</v>
      </c>
      <c r="AK325" s="18">
        <f>VLOOKUP($A325,'Published Hourly Data'!$B:$BT,MATCH(AK$1,'Published Hourly Data'!$B$1:$BT$1,0),TRUE)</f>
        <v>3792</v>
      </c>
      <c r="AL325" s="18">
        <f>VLOOKUP($A325,'Published Hourly Data'!$B:$BT,MATCH(AL$1,'Published Hourly Data'!$B$1:$BT$1,0),TRUE)</f>
        <v>1479</v>
      </c>
      <c r="AM325" s="18">
        <f>VLOOKUP($A325,'Published Hourly Data'!$B:$BT,MATCH(AM$1,'Published Hourly Data'!$B$1:$BT$1,0),TRUE)</f>
        <v>3480</v>
      </c>
      <c r="AN325" s="18">
        <f>VLOOKUP($A325,'Published Hourly Data'!$B:$BT,MATCH(AN$1,'Published Hourly Data'!$B$1:$BT$1,0),TRUE)</f>
        <v>627</v>
      </c>
      <c r="AO325" s="18">
        <f>VLOOKUP($A325,'Published Hourly Data'!$B:$BT,MATCH(AO$1,'Published Hourly Data'!$B$1:$BT$1,0),TRUE)</f>
        <v>3773</v>
      </c>
      <c r="AP325" s="18">
        <f>VLOOKUP($A325,'Published Hourly Data'!$B:$BT,MATCH(AP$1,'Published Hourly Data'!$B$1:$BT$1,0),TRUE)</f>
        <v>4025</v>
      </c>
      <c r="AQ325" s="18">
        <f>VLOOKUP($A325,'Published Hourly Data'!$B:$BT,MATCH(AQ$1,'Published Hourly Data'!$B$1:$BT$1,0),TRUE)</f>
        <v>1048</v>
      </c>
    </row>
    <row r="326" spans="1:43">
      <c r="A326" s="19">
        <f t="shared" si="6"/>
        <v>44230.750000000087</v>
      </c>
      <c r="B326" s="18">
        <f>VLOOKUP($A326,'Published Hourly Data'!$B:$BT,MATCH(B$1,'Published Hourly Data'!$B$1:$BT$1,0),TRUE)</f>
        <v>44230.5</v>
      </c>
      <c r="C326" s="18">
        <f>VLOOKUP($A326,'Published Hourly Data'!$B:$BT,MATCH(C$1,'Published Hourly Data'!$B$1:$BT$1,0),TRUE)</f>
        <v>31058</v>
      </c>
      <c r="D326" s="18">
        <f>VLOOKUP($A326,'Published Hourly Data'!$B:$BT,MATCH(D$1,'Published Hourly Data'!$B$1:$BT$1,0),TRUE)</f>
        <v>30639</v>
      </c>
      <c r="E326" s="18">
        <f>VLOOKUP($A326,'Published Hourly Data'!$B:$BT,MATCH(E$1,'Published Hourly Data'!$B$1:$BT$1,0),TRUE)</f>
        <v>30136</v>
      </c>
      <c r="F326" s="18">
        <f>VLOOKUP($A326,'Published Hourly Data'!$B:$BT,MATCH(F$1,'Published Hourly Data'!$B$1:$BT$1,0),TRUE)</f>
        <v>-503</v>
      </c>
      <c r="G326" s="18">
        <f>VLOOKUP($A326,'Published Hourly Data'!$B:$BT,MATCH(G$1,'Published Hourly Data'!$B$1:$BT$1,0),TRUE)</f>
        <v>12857</v>
      </c>
      <c r="H326" s="18">
        <f>VLOOKUP($A326,'Published Hourly Data'!$B:$BT,MATCH(H$1,'Published Hourly Data'!$B$1:$BT$1,0),TRUE)</f>
        <v>3354</v>
      </c>
      <c r="I326" s="18">
        <f>VLOOKUP($A326,'Published Hourly Data'!$B:$BT,MATCH(I$1,'Published Hourly Data'!$B$1:$BT$1,0),TRUE)</f>
        <v>2035</v>
      </c>
      <c r="J326" s="18">
        <f>VLOOKUP($A326,'Published Hourly Data'!$B:$BT,MATCH(J$1,'Published Hourly Data'!$B$1:$BT$1,0),TRUE)</f>
        <v>73</v>
      </c>
      <c r="K326" s="18">
        <f>VLOOKUP($A326,'Published Hourly Data'!$B:$BT,MATCH(K$1,'Published Hourly Data'!$B$1:$BT$1,0),TRUE)</f>
        <v>1225</v>
      </c>
      <c r="L326" s="18">
        <f>VLOOKUP($A326,'Published Hourly Data'!$B:$BT,MATCH(L$1,'Published Hourly Data'!$B$1:$BT$1,0),TRUE)</f>
        <v>117</v>
      </c>
      <c r="M326" s="18">
        <f>VLOOKUP($A326,'Published Hourly Data'!$B:$BT,MATCH(M$1,'Published Hourly Data'!$B$1:$BT$1,0),TRUE)</f>
        <v>10469</v>
      </c>
      <c r="N326" s="18">
        <f>VLOOKUP($A326,'Published Hourly Data'!$B:$BT,MATCH(N$1,'Published Hourly Data'!$B$1:$BT$1,0),TRUE)</f>
        <v>39</v>
      </c>
      <c r="O326" s="18">
        <f>VLOOKUP($A326,'Published Hourly Data'!$B:$BT,MATCH(O$1,'Published Hourly Data'!$B$1:$BT$1,0),TRUE)</f>
        <v>0</v>
      </c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>
        <f>VLOOKUP($A326,'Published Hourly Data'!$B:$BT,MATCH(AA$1,'Published Hourly Data'!$B$1:$BT$1,0),TRUE)</f>
        <v>5277</v>
      </c>
      <c r="AB326" s="18">
        <f>VLOOKUP($A326,'Published Hourly Data'!$B:$BT,MATCH(AB$1,'Published Hourly Data'!$B$1:$BT$1,0),TRUE)</f>
        <v>378</v>
      </c>
      <c r="AC326" s="18">
        <f>VLOOKUP($A326,'Published Hourly Data'!$B:$BT,MATCH(AC$1,'Published Hourly Data'!$B$1:$BT$1,0),TRUE)</f>
        <v>629</v>
      </c>
      <c r="AD326" s="18">
        <f>VLOOKUP($A326,'Published Hourly Data'!$B:$BT,MATCH(AD$1,'Published Hourly Data'!$B$1:$BT$1,0),TRUE)</f>
        <v>732</v>
      </c>
      <c r="AE326" s="18">
        <f>VLOOKUP($A326,'Published Hourly Data'!$B:$BT,MATCH(AE$1,'Published Hourly Data'!$B$1:$BT$1,0),TRUE)</f>
        <v>122</v>
      </c>
      <c r="AF326" s="18">
        <f>VLOOKUP($A326,'Published Hourly Data'!$B:$BT,MATCH(AF$1,'Published Hourly Data'!$B$1:$BT$1,0),TRUE)</f>
        <v>1058</v>
      </c>
      <c r="AG326" s="18">
        <f>VLOOKUP($A326,'Published Hourly Data'!$B:$BT,MATCH(AG$1,'Published Hourly Data'!$B$1:$BT$1,0),TRUE)</f>
        <v>286</v>
      </c>
      <c r="AH326" s="18">
        <f>VLOOKUP($A326,'Published Hourly Data'!$B:$BT,MATCH(AH$1,'Published Hourly Data'!$B$1:$BT$1,0),TRUE)</f>
        <v>1874</v>
      </c>
      <c r="AI326" s="18">
        <f>VLOOKUP($A326,'Published Hourly Data'!$B:$BT,MATCH(AI$1,'Published Hourly Data'!$B$1:$BT$1,0),TRUE)</f>
        <v>413</v>
      </c>
      <c r="AJ326" s="18">
        <f>VLOOKUP($A326,'Published Hourly Data'!$B:$BT,MATCH(AJ$1,'Published Hourly Data'!$B$1:$BT$1,0),TRUE)</f>
        <v>1936</v>
      </c>
      <c r="AK326" s="18">
        <f>VLOOKUP($A326,'Published Hourly Data'!$B:$BT,MATCH(AK$1,'Published Hourly Data'!$B$1:$BT$1,0),TRUE)</f>
        <v>3682</v>
      </c>
      <c r="AL326" s="18">
        <f>VLOOKUP($A326,'Published Hourly Data'!$B:$BT,MATCH(AL$1,'Published Hourly Data'!$B$1:$BT$1,0),TRUE)</f>
        <v>1456</v>
      </c>
      <c r="AM326" s="18">
        <f>VLOOKUP($A326,'Published Hourly Data'!$B:$BT,MATCH(AM$1,'Published Hourly Data'!$B$1:$BT$1,0),TRUE)</f>
        <v>3449</v>
      </c>
      <c r="AN326" s="18">
        <f>VLOOKUP($A326,'Published Hourly Data'!$B:$BT,MATCH(AN$1,'Published Hourly Data'!$B$1:$BT$1,0),TRUE)</f>
        <v>627</v>
      </c>
      <c r="AO326" s="18">
        <f>VLOOKUP($A326,'Published Hourly Data'!$B:$BT,MATCH(AO$1,'Published Hourly Data'!$B$1:$BT$1,0),TRUE)</f>
        <v>3711</v>
      </c>
      <c r="AP326" s="18">
        <f>VLOOKUP($A326,'Published Hourly Data'!$B:$BT,MATCH(AP$1,'Published Hourly Data'!$B$1:$BT$1,0),TRUE)</f>
        <v>4022</v>
      </c>
      <c r="AQ326" s="18">
        <f>VLOOKUP($A326,'Published Hourly Data'!$B:$BT,MATCH(AQ$1,'Published Hourly Data'!$B$1:$BT$1,0),TRUE)</f>
        <v>986</v>
      </c>
    </row>
    <row r="327" spans="1:43">
      <c r="A327" s="19">
        <f t="shared" si="6"/>
        <v>44230.791666666752</v>
      </c>
      <c r="B327" s="18">
        <f>VLOOKUP($A327,'Published Hourly Data'!$B:$BT,MATCH(B$1,'Published Hourly Data'!$B$1:$BT$1,0),TRUE)</f>
        <v>44230.541666666664</v>
      </c>
      <c r="C327" s="18">
        <f>VLOOKUP($A327,'Published Hourly Data'!$B:$BT,MATCH(C$1,'Published Hourly Data'!$B$1:$BT$1,0),TRUE)</f>
        <v>30328</v>
      </c>
      <c r="D327" s="18">
        <f>VLOOKUP($A327,'Published Hourly Data'!$B:$BT,MATCH(D$1,'Published Hourly Data'!$B$1:$BT$1,0),TRUE)</f>
        <v>29756</v>
      </c>
      <c r="E327" s="18">
        <f>VLOOKUP($A327,'Published Hourly Data'!$B:$BT,MATCH(E$1,'Published Hourly Data'!$B$1:$BT$1,0),TRUE)</f>
        <v>29550</v>
      </c>
      <c r="F327" s="18">
        <f>VLOOKUP($A327,'Published Hourly Data'!$B:$BT,MATCH(F$1,'Published Hourly Data'!$B$1:$BT$1,0),TRUE)</f>
        <v>-206</v>
      </c>
      <c r="G327" s="18">
        <f>VLOOKUP($A327,'Published Hourly Data'!$B:$BT,MATCH(G$1,'Published Hourly Data'!$B$1:$BT$1,0),TRUE)</f>
        <v>11645</v>
      </c>
      <c r="H327" s="18">
        <f>VLOOKUP($A327,'Published Hourly Data'!$B:$BT,MATCH(H$1,'Published Hourly Data'!$B$1:$BT$1,0),TRUE)</f>
        <v>2876</v>
      </c>
      <c r="I327" s="18">
        <f>VLOOKUP($A327,'Published Hourly Data'!$B:$BT,MATCH(I$1,'Published Hourly Data'!$B$1:$BT$1,0),TRUE)</f>
        <v>2035</v>
      </c>
      <c r="J327" s="18">
        <f>VLOOKUP($A327,'Published Hourly Data'!$B:$BT,MATCH(J$1,'Published Hourly Data'!$B$1:$BT$1,0),TRUE)</f>
        <v>73</v>
      </c>
      <c r="K327" s="18">
        <f>VLOOKUP($A327,'Published Hourly Data'!$B:$BT,MATCH(K$1,'Published Hourly Data'!$B$1:$BT$1,0),TRUE)</f>
        <v>1263</v>
      </c>
      <c r="L327" s="18">
        <f>VLOOKUP($A327,'Published Hourly Data'!$B:$BT,MATCH(L$1,'Published Hourly Data'!$B$1:$BT$1,0),TRUE)</f>
        <v>126</v>
      </c>
      <c r="M327" s="18">
        <f>VLOOKUP($A327,'Published Hourly Data'!$B:$BT,MATCH(M$1,'Published Hourly Data'!$B$1:$BT$1,0),TRUE)</f>
        <v>11514</v>
      </c>
      <c r="N327" s="18">
        <f>VLOOKUP($A327,'Published Hourly Data'!$B:$BT,MATCH(N$1,'Published Hourly Data'!$B$1:$BT$1,0),TRUE)</f>
        <v>36</v>
      </c>
      <c r="O327" s="18">
        <f>VLOOKUP($A327,'Published Hourly Data'!$B:$BT,MATCH(O$1,'Published Hourly Data'!$B$1:$BT$1,0),TRUE)</f>
        <v>0</v>
      </c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>
        <f>VLOOKUP($A327,'Published Hourly Data'!$B:$BT,MATCH(AA$1,'Published Hourly Data'!$B$1:$BT$1,0),TRUE)</f>
        <v>5038</v>
      </c>
      <c r="AB327" s="18">
        <f>VLOOKUP($A327,'Published Hourly Data'!$B:$BT,MATCH(AB$1,'Published Hourly Data'!$B$1:$BT$1,0),TRUE)</f>
        <v>367</v>
      </c>
      <c r="AC327" s="18">
        <f>VLOOKUP($A327,'Published Hourly Data'!$B:$BT,MATCH(AC$1,'Published Hourly Data'!$B$1:$BT$1,0),TRUE)</f>
        <v>600</v>
      </c>
      <c r="AD327" s="18">
        <f>VLOOKUP($A327,'Published Hourly Data'!$B:$BT,MATCH(AD$1,'Published Hourly Data'!$B$1:$BT$1,0),TRUE)</f>
        <v>700</v>
      </c>
      <c r="AE327" s="18">
        <f>VLOOKUP($A327,'Published Hourly Data'!$B:$BT,MATCH(AE$1,'Published Hourly Data'!$B$1:$BT$1,0),TRUE)</f>
        <v>118</v>
      </c>
      <c r="AF327" s="18">
        <f>VLOOKUP($A327,'Published Hourly Data'!$B:$BT,MATCH(AF$1,'Published Hourly Data'!$B$1:$BT$1,0),TRUE)</f>
        <v>1020</v>
      </c>
      <c r="AG327" s="18">
        <f>VLOOKUP($A327,'Published Hourly Data'!$B:$BT,MATCH(AG$1,'Published Hourly Data'!$B$1:$BT$1,0),TRUE)</f>
        <v>278</v>
      </c>
      <c r="AH327" s="18">
        <f>VLOOKUP($A327,'Published Hourly Data'!$B:$BT,MATCH(AH$1,'Published Hourly Data'!$B$1:$BT$1,0),TRUE)</f>
        <v>1827</v>
      </c>
      <c r="AI327" s="18">
        <f>VLOOKUP($A327,'Published Hourly Data'!$B:$BT,MATCH(AI$1,'Published Hourly Data'!$B$1:$BT$1,0),TRUE)</f>
        <v>405</v>
      </c>
      <c r="AJ327" s="18">
        <f>VLOOKUP($A327,'Published Hourly Data'!$B:$BT,MATCH(AJ$1,'Published Hourly Data'!$B$1:$BT$1,0),TRUE)</f>
        <v>1823</v>
      </c>
      <c r="AK327" s="18">
        <f>VLOOKUP($A327,'Published Hourly Data'!$B:$BT,MATCH(AK$1,'Published Hourly Data'!$B$1:$BT$1,0),TRUE)</f>
        <v>3611</v>
      </c>
      <c r="AL327" s="18">
        <f>VLOOKUP($A327,'Published Hourly Data'!$B:$BT,MATCH(AL$1,'Published Hourly Data'!$B$1:$BT$1,0),TRUE)</f>
        <v>1427</v>
      </c>
      <c r="AM327" s="18">
        <f>VLOOKUP($A327,'Published Hourly Data'!$B:$BT,MATCH(AM$1,'Published Hourly Data'!$B$1:$BT$1,0),TRUE)</f>
        <v>3420</v>
      </c>
      <c r="AN327" s="18">
        <f>VLOOKUP($A327,'Published Hourly Data'!$B:$BT,MATCH(AN$1,'Published Hourly Data'!$B$1:$BT$1,0),TRUE)</f>
        <v>620</v>
      </c>
      <c r="AO327" s="18">
        <f>VLOOKUP($A327,'Published Hourly Data'!$B:$BT,MATCH(AO$1,'Published Hourly Data'!$B$1:$BT$1,0),TRUE)</f>
        <v>3609</v>
      </c>
      <c r="AP327" s="18">
        <f>VLOOKUP($A327,'Published Hourly Data'!$B:$BT,MATCH(AP$1,'Published Hourly Data'!$B$1:$BT$1,0),TRUE)</f>
        <v>3957</v>
      </c>
      <c r="AQ327" s="18">
        <f>VLOOKUP($A327,'Published Hourly Data'!$B:$BT,MATCH(AQ$1,'Published Hourly Data'!$B$1:$BT$1,0),TRUE)</f>
        <v>938</v>
      </c>
    </row>
    <row r="328" spans="1:43">
      <c r="A328" s="19">
        <f t="shared" si="6"/>
        <v>44230.833333333416</v>
      </c>
      <c r="B328" s="18">
        <f>VLOOKUP($A328,'Published Hourly Data'!$B:$BT,MATCH(B$1,'Published Hourly Data'!$B$1:$BT$1,0),TRUE)</f>
        <v>44230.583333333336</v>
      </c>
      <c r="C328" s="18">
        <f>VLOOKUP($A328,'Published Hourly Data'!$B:$BT,MATCH(C$1,'Published Hourly Data'!$B$1:$BT$1,0),TRUE)</f>
        <v>29736</v>
      </c>
      <c r="D328" s="18">
        <f>VLOOKUP($A328,'Published Hourly Data'!$B:$BT,MATCH(D$1,'Published Hourly Data'!$B$1:$BT$1,0),TRUE)</f>
        <v>29123</v>
      </c>
      <c r="E328" s="18">
        <f>VLOOKUP($A328,'Published Hourly Data'!$B:$BT,MATCH(E$1,'Published Hourly Data'!$B$1:$BT$1,0),TRUE)</f>
        <v>29106</v>
      </c>
      <c r="F328" s="18">
        <f>VLOOKUP($A328,'Published Hourly Data'!$B:$BT,MATCH(F$1,'Published Hourly Data'!$B$1:$BT$1,0),TRUE)</f>
        <v>-17</v>
      </c>
      <c r="G328" s="18">
        <f>VLOOKUP($A328,'Published Hourly Data'!$B:$BT,MATCH(G$1,'Published Hourly Data'!$B$1:$BT$1,0),TRUE)</f>
        <v>9958</v>
      </c>
      <c r="H328" s="18">
        <f>VLOOKUP($A328,'Published Hourly Data'!$B:$BT,MATCH(H$1,'Published Hourly Data'!$B$1:$BT$1,0),TRUE)</f>
        <v>2064</v>
      </c>
      <c r="I328" s="18">
        <f>VLOOKUP($A328,'Published Hourly Data'!$B:$BT,MATCH(I$1,'Published Hourly Data'!$B$1:$BT$1,0),TRUE)</f>
        <v>2034</v>
      </c>
      <c r="J328" s="18">
        <f>VLOOKUP($A328,'Published Hourly Data'!$B:$BT,MATCH(J$1,'Published Hourly Data'!$B$1:$BT$1,0),TRUE)</f>
        <v>73</v>
      </c>
      <c r="K328" s="18">
        <f>VLOOKUP($A328,'Published Hourly Data'!$B:$BT,MATCH(K$1,'Published Hourly Data'!$B$1:$BT$1,0),TRUE)</f>
        <v>1242</v>
      </c>
      <c r="L328" s="18">
        <f>VLOOKUP($A328,'Published Hourly Data'!$B:$BT,MATCH(L$1,'Published Hourly Data'!$B$1:$BT$1,0),TRUE)</f>
        <v>157</v>
      </c>
      <c r="M328" s="18">
        <f>VLOOKUP($A328,'Published Hourly Data'!$B:$BT,MATCH(M$1,'Published Hourly Data'!$B$1:$BT$1,0),TRUE)</f>
        <v>13536</v>
      </c>
      <c r="N328" s="18">
        <f>VLOOKUP($A328,'Published Hourly Data'!$B:$BT,MATCH(N$1,'Published Hourly Data'!$B$1:$BT$1,0),TRUE)</f>
        <v>39</v>
      </c>
      <c r="O328" s="18">
        <f>VLOOKUP($A328,'Published Hourly Data'!$B:$BT,MATCH(O$1,'Published Hourly Data'!$B$1:$BT$1,0),TRUE)</f>
        <v>0</v>
      </c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>
        <f>VLOOKUP($A328,'Published Hourly Data'!$B:$BT,MATCH(AA$1,'Published Hourly Data'!$B$1:$BT$1,0),TRUE)</f>
        <v>4875</v>
      </c>
      <c r="AB328" s="18">
        <f>VLOOKUP($A328,'Published Hourly Data'!$B:$BT,MATCH(AB$1,'Published Hourly Data'!$B$1:$BT$1,0),TRUE)</f>
        <v>359</v>
      </c>
      <c r="AC328" s="18">
        <f>VLOOKUP($A328,'Published Hourly Data'!$B:$BT,MATCH(AC$1,'Published Hourly Data'!$B$1:$BT$1,0),TRUE)</f>
        <v>575</v>
      </c>
      <c r="AD328" s="18">
        <f>VLOOKUP($A328,'Published Hourly Data'!$B:$BT,MATCH(AD$1,'Published Hourly Data'!$B$1:$BT$1,0),TRUE)</f>
        <v>694</v>
      </c>
      <c r="AE328" s="18">
        <f>VLOOKUP($A328,'Published Hourly Data'!$B:$BT,MATCH(AE$1,'Published Hourly Data'!$B$1:$BT$1,0),TRUE)</f>
        <v>115</v>
      </c>
      <c r="AF328" s="18">
        <f>VLOOKUP($A328,'Published Hourly Data'!$B:$BT,MATCH(AF$1,'Published Hourly Data'!$B$1:$BT$1,0),TRUE)</f>
        <v>987</v>
      </c>
      <c r="AG328" s="18">
        <f>VLOOKUP($A328,'Published Hourly Data'!$B:$BT,MATCH(AG$1,'Published Hourly Data'!$B$1:$BT$1,0),TRUE)</f>
        <v>277</v>
      </c>
      <c r="AH328" s="18">
        <f>VLOOKUP($A328,'Published Hourly Data'!$B:$BT,MATCH(AH$1,'Published Hourly Data'!$B$1:$BT$1,0),TRUE)</f>
        <v>1784</v>
      </c>
      <c r="AI328" s="18">
        <f>VLOOKUP($A328,'Published Hourly Data'!$B:$BT,MATCH(AI$1,'Published Hourly Data'!$B$1:$BT$1,0),TRUE)</f>
        <v>397</v>
      </c>
      <c r="AJ328" s="18">
        <f>VLOOKUP($A328,'Published Hourly Data'!$B:$BT,MATCH(AJ$1,'Published Hourly Data'!$B$1:$BT$1,0),TRUE)</f>
        <v>1775</v>
      </c>
      <c r="AK328" s="18">
        <f>VLOOKUP($A328,'Published Hourly Data'!$B:$BT,MATCH(AK$1,'Published Hourly Data'!$B$1:$BT$1,0),TRUE)</f>
        <v>3549</v>
      </c>
      <c r="AL328" s="18">
        <f>VLOOKUP($A328,'Published Hourly Data'!$B:$BT,MATCH(AL$1,'Published Hourly Data'!$B$1:$BT$1,0),TRUE)</f>
        <v>1408</v>
      </c>
      <c r="AM328" s="18">
        <f>VLOOKUP($A328,'Published Hourly Data'!$B:$BT,MATCH(AM$1,'Published Hourly Data'!$B$1:$BT$1,0),TRUE)</f>
        <v>3393</v>
      </c>
      <c r="AN328" s="18">
        <f>VLOOKUP($A328,'Published Hourly Data'!$B:$BT,MATCH(AN$1,'Published Hourly Data'!$B$1:$BT$1,0),TRUE)</f>
        <v>612</v>
      </c>
      <c r="AO328" s="18">
        <f>VLOOKUP($A328,'Published Hourly Data'!$B:$BT,MATCH(AO$1,'Published Hourly Data'!$B$1:$BT$1,0),TRUE)</f>
        <v>3525</v>
      </c>
      <c r="AP328" s="18">
        <f>VLOOKUP($A328,'Published Hourly Data'!$B:$BT,MATCH(AP$1,'Published Hourly Data'!$B$1:$BT$1,0),TRUE)</f>
        <v>3889</v>
      </c>
      <c r="AQ328" s="18">
        <f>VLOOKUP($A328,'Published Hourly Data'!$B:$BT,MATCH(AQ$1,'Published Hourly Data'!$B$1:$BT$1,0),TRUE)</f>
        <v>908</v>
      </c>
    </row>
    <row r="329" spans="1:43">
      <c r="A329" s="19">
        <f t="shared" si="6"/>
        <v>44230.87500000008</v>
      </c>
      <c r="B329" s="18">
        <f>VLOOKUP($A329,'Published Hourly Data'!$B:$BT,MATCH(B$1,'Published Hourly Data'!$B$1:$BT$1,0),TRUE)</f>
        <v>44230.625</v>
      </c>
      <c r="C329" s="18">
        <f>VLOOKUP($A329,'Published Hourly Data'!$B:$BT,MATCH(C$1,'Published Hourly Data'!$B$1:$BT$1,0),TRUE)</f>
        <v>29217</v>
      </c>
      <c r="D329" s="18">
        <f>VLOOKUP($A329,'Published Hourly Data'!$B:$BT,MATCH(D$1,'Published Hourly Data'!$B$1:$BT$1,0),TRUE)</f>
        <v>28699</v>
      </c>
      <c r="E329" s="18">
        <f>VLOOKUP($A329,'Published Hourly Data'!$B:$BT,MATCH(E$1,'Published Hourly Data'!$B$1:$BT$1,0),TRUE)</f>
        <v>28902</v>
      </c>
      <c r="F329" s="18">
        <f>VLOOKUP($A329,'Published Hourly Data'!$B:$BT,MATCH(F$1,'Published Hourly Data'!$B$1:$BT$1,0),TRUE)</f>
        <v>202</v>
      </c>
      <c r="G329" s="18">
        <f>VLOOKUP($A329,'Published Hourly Data'!$B:$BT,MATCH(G$1,'Published Hourly Data'!$B$1:$BT$1,0),TRUE)</f>
        <v>8113</v>
      </c>
      <c r="H329" s="18">
        <f>VLOOKUP($A329,'Published Hourly Data'!$B:$BT,MATCH(H$1,'Published Hourly Data'!$B$1:$BT$1,0),TRUE)</f>
        <v>1825</v>
      </c>
      <c r="I329" s="18">
        <f>VLOOKUP($A329,'Published Hourly Data'!$B:$BT,MATCH(I$1,'Published Hourly Data'!$B$1:$BT$1,0),TRUE)</f>
        <v>2033</v>
      </c>
      <c r="J329" s="18">
        <f>VLOOKUP($A329,'Published Hourly Data'!$B:$BT,MATCH(J$1,'Published Hourly Data'!$B$1:$BT$1,0),TRUE)</f>
        <v>73</v>
      </c>
      <c r="K329" s="18">
        <f>VLOOKUP($A329,'Published Hourly Data'!$B:$BT,MATCH(K$1,'Published Hourly Data'!$B$1:$BT$1,0),TRUE)</f>
        <v>1245</v>
      </c>
      <c r="L329" s="18">
        <f>VLOOKUP($A329,'Published Hourly Data'!$B:$BT,MATCH(L$1,'Published Hourly Data'!$B$1:$BT$1,0),TRUE)</f>
        <v>154</v>
      </c>
      <c r="M329" s="18">
        <f>VLOOKUP($A329,'Published Hourly Data'!$B:$BT,MATCH(M$1,'Published Hourly Data'!$B$1:$BT$1,0),TRUE)</f>
        <v>15399</v>
      </c>
      <c r="N329" s="18">
        <f>VLOOKUP($A329,'Published Hourly Data'!$B:$BT,MATCH(N$1,'Published Hourly Data'!$B$1:$BT$1,0),TRUE)</f>
        <v>38</v>
      </c>
      <c r="O329" s="18">
        <f>VLOOKUP($A329,'Published Hourly Data'!$B:$BT,MATCH(O$1,'Published Hourly Data'!$B$1:$BT$1,0),TRUE)</f>
        <v>0</v>
      </c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>
        <f>VLOOKUP($A329,'Published Hourly Data'!$B:$BT,MATCH(AA$1,'Published Hourly Data'!$B$1:$BT$1,0),TRUE)</f>
        <v>4758</v>
      </c>
      <c r="AB329" s="18">
        <f>VLOOKUP($A329,'Published Hourly Data'!$B:$BT,MATCH(AB$1,'Published Hourly Data'!$B$1:$BT$1,0),TRUE)</f>
        <v>350</v>
      </c>
      <c r="AC329" s="18">
        <f>VLOOKUP($A329,'Published Hourly Data'!$B:$BT,MATCH(AC$1,'Published Hourly Data'!$B$1:$BT$1,0),TRUE)</f>
        <v>547</v>
      </c>
      <c r="AD329" s="18">
        <f>VLOOKUP($A329,'Published Hourly Data'!$B:$BT,MATCH(AD$1,'Published Hourly Data'!$B$1:$BT$1,0),TRUE)</f>
        <v>709</v>
      </c>
      <c r="AE329" s="18">
        <f>VLOOKUP($A329,'Published Hourly Data'!$B:$BT,MATCH(AE$1,'Published Hourly Data'!$B$1:$BT$1,0),TRUE)</f>
        <v>114</v>
      </c>
      <c r="AF329" s="18">
        <f>VLOOKUP($A329,'Published Hourly Data'!$B:$BT,MATCH(AF$1,'Published Hourly Data'!$B$1:$BT$1,0),TRUE)</f>
        <v>955</v>
      </c>
      <c r="AG329" s="18">
        <f>VLOOKUP($A329,'Published Hourly Data'!$B:$BT,MATCH(AG$1,'Published Hourly Data'!$B$1:$BT$1,0),TRUE)</f>
        <v>272</v>
      </c>
      <c r="AH329" s="18">
        <f>VLOOKUP($A329,'Published Hourly Data'!$B:$BT,MATCH(AH$1,'Published Hourly Data'!$B$1:$BT$1,0),TRUE)</f>
        <v>1742</v>
      </c>
      <c r="AI329" s="18">
        <f>VLOOKUP($A329,'Published Hourly Data'!$B:$BT,MATCH(AI$1,'Published Hourly Data'!$B$1:$BT$1,0),TRUE)</f>
        <v>386</v>
      </c>
      <c r="AJ329" s="18">
        <f>VLOOKUP($A329,'Published Hourly Data'!$B:$BT,MATCH(AJ$1,'Published Hourly Data'!$B$1:$BT$1,0),TRUE)</f>
        <v>1762</v>
      </c>
      <c r="AK329" s="18">
        <f>VLOOKUP($A329,'Published Hourly Data'!$B:$BT,MATCH(AK$1,'Published Hourly Data'!$B$1:$BT$1,0),TRUE)</f>
        <v>3454</v>
      </c>
      <c r="AL329" s="18">
        <f>VLOOKUP($A329,'Published Hourly Data'!$B:$BT,MATCH(AL$1,'Published Hourly Data'!$B$1:$BT$1,0),TRUE)</f>
        <v>1381</v>
      </c>
      <c r="AM329" s="18">
        <f>VLOOKUP($A329,'Published Hourly Data'!$B:$BT,MATCH(AM$1,'Published Hourly Data'!$B$1:$BT$1,0),TRUE)</f>
        <v>3380</v>
      </c>
      <c r="AN329" s="18">
        <f>VLOOKUP($A329,'Published Hourly Data'!$B:$BT,MATCH(AN$1,'Published Hourly Data'!$B$1:$BT$1,0),TRUE)</f>
        <v>608</v>
      </c>
      <c r="AO329" s="18">
        <f>VLOOKUP($A329,'Published Hourly Data'!$B:$BT,MATCH(AO$1,'Published Hourly Data'!$B$1:$BT$1,0),TRUE)</f>
        <v>3488</v>
      </c>
      <c r="AP329" s="18">
        <f>VLOOKUP($A329,'Published Hourly Data'!$B:$BT,MATCH(AP$1,'Published Hourly Data'!$B$1:$BT$1,0),TRUE)</f>
        <v>3887</v>
      </c>
      <c r="AQ329" s="18">
        <f>VLOOKUP($A329,'Published Hourly Data'!$B:$BT,MATCH(AQ$1,'Published Hourly Data'!$B$1:$BT$1,0),TRUE)</f>
        <v>908</v>
      </c>
    </row>
    <row r="330" spans="1:43">
      <c r="A330" s="19">
        <f t="shared" si="6"/>
        <v>44230.916666666744</v>
      </c>
      <c r="B330" s="18">
        <f>VLOOKUP($A330,'Published Hourly Data'!$B:$BT,MATCH(B$1,'Published Hourly Data'!$B$1:$BT$1,0),TRUE)</f>
        <v>44230.666666666664</v>
      </c>
      <c r="C330" s="18">
        <f>VLOOKUP($A330,'Published Hourly Data'!$B:$BT,MATCH(C$1,'Published Hourly Data'!$B$1:$BT$1,0),TRUE)</f>
        <v>28864</v>
      </c>
      <c r="D330" s="18">
        <f>VLOOKUP($A330,'Published Hourly Data'!$B:$BT,MATCH(D$1,'Published Hourly Data'!$B$1:$BT$1,0),TRUE)</f>
        <v>28468</v>
      </c>
      <c r="E330" s="18">
        <f>VLOOKUP($A330,'Published Hourly Data'!$B:$BT,MATCH(E$1,'Published Hourly Data'!$B$1:$BT$1,0),TRUE)</f>
        <v>28882</v>
      </c>
      <c r="F330" s="18">
        <f>VLOOKUP($A330,'Published Hourly Data'!$B:$BT,MATCH(F$1,'Published Hourly Data'!$B$1:$BT$1,0),TRUE)</f>
        <v>414</v>
      </c>
      <c r="G330" s="18">
        <f>VLOOKUP($A330,'Published Hourly Data'!$B:$BT,MATCH(G$1,'Published Hourly Data'!$B$1:$BT$1,0),TRUE)</f>
        <v>6880</v>
      </c>
      <c r="H330" s="18">
        <f>VLOOKUP($A330,'Published Hourly Data'!$B:$BT,MATCH(H$1,'Published Hourly Data'!$B$1:$BT$1,0),TRUE)</f>
        <v>1601</v>
      </c>
      <c r="I330" s="18">
        <f>VLOOKUP($A330,'Published Hourly Data'!$B:$BT,MATCH(I$1,'Published Hourly Data'!$B$1:$BT$1,0),TRUE)</f>
        <v>2034</v>
      </c>
      <c r="J330" s="18">
        <f>VLOOKUP($A330,'Published Hourly Data'!$B:$BT,MATCH(J$1,'Published Hourly Data'!$B$1:$BT$1,0),TRUE)</f>
        <v>73</v>
      </c>
      <c r="K330" s="18">
        <f>VLOOKUP($A330,'Published Hourly Data'!$B:$BT,MATCH(K$1,'Published Hourly Data'!$B$1:$BT$1,0),TRUE)</f>
        <v>1243</v>
      </c>
      <c r="L330" s="18">
        <f>VLOOKUP($A330,'Published Hourly Data'!$B:$BT,MATCH(L$1,'Published Hourly Data'!$B$1:$BT$1,0),TRUE)</f>
        <v>133</v>
      </c>
      <c r="M330" s="18">
        <f>VLOOKUP($A330,'Published Hourly Data'!$B:$BT,MATCH(M$1,'Published Hourly Data'!$B$1:$BT$1,0),TRUE)</f>
        <v>16860</v>
      </c>
      <c r="N330" s="18">
        <f>VLOOKUP($A330,'Published Hourly Data'!$B:$BT,MATCH(N$1,'Published Hourly Data'!$B$1:$BT$1,0),TRUE)</f>
        <v>41</v>
      </c>
      <c r="O330" s="18">
        <f>VLOOKUP($A330,'Published Hourly Data'!$B:$BT,MATCH(O$1,'Published Hourly Data'!$B$1:$BT$1,0),TRUE)</f>
        <v>0</v>
      </c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>
        <f>VLOOKUP($A330,'Published Hourly Data'!$B:$BT,MATCH(AA$1,'Published Hourly Data'!$B$1:$BT$1,0),TRUE)</f>
        <v>4674</v>
      </c>
      <c r="AB330" s="18">
        <f>VLOOKUP($A330,'Published Hourly Data'!$B:$BT,MATCH(AB$1,'Published Hourly Data'!$B$1:$BT$1,0),TRUE)</f>
        <v>344</v>
      </c>
      <c r="AC330" s="18">
        <f>VLOOKUP($A330,'Published Hourly Data'!$B:$BT,MATCH(AC$1,'Published Hourly Data'!$B$1:$BT$1,0),TRUE)</f>
        <v>526</v>
      </c>
      <c r="AD330" s="18">
        <f>VLOOKUP($A330,'Published Hourly Data'!$B:$BT,MATCH(AD$1,'Published Hourly Data'!$B$1:$BT$1,0),TRUE)</f>
        <v>717</v>
      </c>
      <c r="AE330" s="18">
        <f>VLOOKUP($A330,'Published Hourly Data'!$B:$BT,MATCH(AE$1,'Published Hourly Data'!$B$1:$BT$1,0),TRUE)</f>
        <v>115</v>
      </c>
      <c r="AF330" s="18">
        <f>VLOOKUP($A330,'Published Hourly Data'!$B:$BT,MATCH(AF$1,'Published Hourly Data'!$B$1:$BT$1,0),TRUE)</f>
        <v>952</v>
      </c>
      <c r="AG330" s="18">
        <f>VLOOKUP($A330,'Published Hourly Data'!$B:$BT,MATCH(AG$1,'Published Hourly Data'!$B$1:$BT$1,0),TRUE)</f>
        <v>267</v>
      </c>
      <c r="AH330" s="18">
        <f>VLOOKUP($A330,'Published Hourly Data'!$B:$BT,MATCH(AH$1,'Published Hourly Data'!$B$1:$BT$1,0),TRUE)</f>
        <v>1715</v>
      </c>
      <c r="AI330" s="18">
        <f>VLOOKUP($A330,'Published Hourly Data'!$B:$BT,MATCH(AI$1,'Published Hourly Data'!$B$1:$BT$1,0),TRUE)</f>
        <v>379</v>
      </c>
      <c r="AJ330" s="18">
        <f>VLOOKUP($A330,'Published Hourly Data'!$B:$BT,MATCH(AJ$1,'Published Hourly Data'!$B$1:$BT$1,0),TRUE)</f>
        <v>1766</v>
      </c>
      <c r="AK330" s="18">
        <f>VLOOKUP($A330,'Published Hourly Data'!$B:$BT,MATCH(AK$1,'Published Hourly Data'!$B$1:$BT$1,0),TRUE)</f>
        <v>3415</v>
      </c>
      <c r="AL330" s="18">
        <f>VLOOKUP($A330,'Published Hourly Data'!$B:$BT,MATCH(AL$1,'Published Hourly Data'!$B$1:$BT$1,0),TRUE)</f>
        <v>1367</v>
      </c>
      <c r="AM330" s="18">
        <f>VLOOKUP($A330,'Published Hourly Data'!$B:$BT,MATCH(AM$1,'Published Hourly Data'!$B$1:$BT$1,0),TRUE)</f>
        <v>3369</v>
      </c>
      <c r="AN330" s="18">
        <f>VLOOKUP($A330,'Published Hourly Data'!$B:$BT,MATCH(AN$1,'Published Hourly Data'!$B$1:$BT$1,0),TRUE)</f>
        <v>590</v>
      </c>
      <c r="AO330" s="18">
        <f>VLOOKUP($A330,'Published Hourly Data'!$B:$BT,MATCH(AO$1,'Published Hourly Data'!$B$1:$BT$1,0),TRUE)</f>
        <v>3430</v>
      </c>
      <c r="AP330" s="18">
        <f>VLOOKUP($A330,'Published Hourly Data'!$B:$BT,MATCH(AP$1,'Published Hourly Data'!$B$1:$BT$1,0),TRUE)</f>
        <v>3928</v>
      </c>
      <c r="AQ330" s="18">
        <f>VLOOKUP($A330,'Published Hourly Data'!$B:$BT,MATCH(AQ$1,'Published Hourly Data'!$B$1:$BT$1,0),TRUE)</f>
        <v>915</v>
      </c>
    </row>
    <row r="331" spans="1:43">
      <c r="A331" s="19">
        <f t="shared" si="6"/>
        <v>44230.958333333409</v>
      </c>
      <c r="B331" s="18">
        <f>VLOOKUP($A331,'Published Hourly Data'!$B:$BT,MATCH(B$1,'Published Hourly Data'!$B$1:$BT$1,0),TRUE)</f>
        <v>44230.708333333336</v>
      </c>
      <c r="C331" s="18">
        <f>VLOOKUP($A331,'Published Hourly Data'!$B:$BT,MATCH(C$1,'Published Hourly Data'!$B$1:$BT$1,0),TRUE)</f>
        <v>28976</v>
      </c>
      <c r="D331" s="18">
        <f>VLOOKUP($A331,'Published Hourly Data'!$B:$BT,MATCH(D$1,'Published Hourly Data'!$B$1:$BT$1,0),TRUE)</f>
        <v>28688</v>
      </c>
      <c r="E331" s="18">
        <f>VLOOKUP($A331,'Published Hourly Data'!$B:$BT,MATCH(E$1,'Published Hourly Data'!$B$1:$BT$1,0),TRUE)</f>
        <v>29200</v>
      </c>
      <c r="F331" s="18">
        <f>VLOOKUP($A331,'Published Hourly Data'!$B:$BT,MATCH(F$1,'Published Hourly Data'!$B$1:$BT$1,0),TRUE)</f>
        <v>512</v>
      </c>
      <c r="G331" s="18">
        <f>VLOOKUP($A331,'Published Hourly Data'!$B:$BT,MATCH(G$1,'Published Hourly Data'!$B$1:$BT$1,0),TRUE)</f>
        <v>6424</v>
      </c>
      <c r="H331" s="18">
        <f>VLOOKUP($A331,'Published Hourly Data'!$B:$BT,MATCH(H$1,'Published Hourly Data'!$B$1:$BT$1,0),TRUE)</f>
        <v>1691</v>
      </c>
      <c r="I331" s="18">
        <f>VLOOKUP($A331,'Published Hourly Data'!$B:$BT,MATCH(I$1,'Published Hourly Data'!$B$1:$BT$1,0),TRUE)</f>
        <v>2035</v>
      </c>
      <c r="J331" s="18">
        <f>VLOOKUP($A331,'Published Hourly Data'!$B:$BT,MATCH(J$1,'Published Hourly Data'!$B$1:$BT$1,0),TRUE)</f>
        <v>73</v>
      </c>
      <c r="K331" s="18">
        <f>VLOOKUP($A331,'Published Hourly Data'!$B:$BT,MATCH(K$1,'Published Hourly Data'!$B$1:$BT$1,0),TRUE)</f>
        <v>1248</v>
      </c>
      <c r="L331" s="18">
        <f>VLOOKUP($A331,'Published Hourly Data'!$B:$BT,MATCH(L$1,'Published Hourly Data'!$B$1:$BT$1,0),TRUE)</f>
        <v>115</v>
      </c>
      <c r="M331" s="18">
        <f>VLOOKUP($A331,'Published Hourly Data'!$B:$BT,MATCH(M$1,'Published Hourly Data'!$B$1:$BT$1,0),TRUE)</f>
        <v>17612</v>
      </c>
      <c r="N331" s="18">
        <f>VLOOKUP($A331,'Published Hourly Data'!$B:$BT,MATCH(N$1,'Published Hourly Data'!$B$1:$BT$1,0),TRUE)</f>
        <v>43</v>
      </c>
      <c r="O331" s="18">
        <f>VLOOKUP($A331,'Published Hourly Data'!$B:$BT,MATCH(O$1,'Published Hourly Data'!$B$1:$BT$1,0),TRUE)</f>
        <v>0</v>
      </c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>
        <f>VLOOKUP($A331,'Published Hourly Data'!$B:$BT,MATCH(AA$1,'Published Hourly Data'!$B$1:$BT$1,0),TRUE)</f>
        <v>4705</v>
      </c>
      <c r="AB331" s="18">
        <f>VLOOKUP($A331,'Published Hourly Data'!$B:$BT,MATCH(AB$1,'Published Hourly Data'!$B$1:$BT$1,0),TRUE)</f>
        <v>349</v>
      </c>
      <c r="AC331" s="18">
        <f>VLOOKUP($A331,'Published Hourly Data'!$B:$BT,MATCH(AC$1,'Published Hourly Data'!$B$1:$BT$1,0),TRUE)</f>
        <v>538</v>
      </c>
      <c r="AD331" s="18">
        <f>VLOOKUP($A331,'Published Hourly Data'!$B:$BT,MATCH(AD$1,'Published Hourly Data'!$B$1:$BT$1,0),TRUE)</f>
        <v>746</v>
      </c>
      <c r="AE331" s="18">
        <f>VLOOKUP($A331,'Published Hourly Data'!$B:$BT,MATCH(AE$1,'Published Hourly Data'!$B$1:$BT$1,0),TRUE)</f>
        <v>115</v>
      </c>
      <c r="AF331" s="18">
        <f>VLOOKUP($A331,'Published Hourly Data'!$B:$BT,MATCH(AF$1,'Published Hourly Data'!$B$1:$BT$1,0),TRUE)</f>
        <v>980</v>
      </c>
      <c r="AG331" s="18">
        <f>VLOOKUP($A331,'Published Hourly Data'!$B:$BT,MATCH(AG$1,'Published Hourly Data'!$B$1:$BT$1,0),TRUE)</f>
        <v>262</v>
      </c>
      <c r="AH331" s="18">
        <f>VLOOKUP($A331,'Published Hourly Data'!$B:$BT,MATCH(AH$1,'Published Hourly Data'!$B$1:$BT$1,0),TRUE)</f>
        <v>1713</v>
      </c>
      <c r="AI331" s="18">
        <f>VLOOKUP($A331,'Published Hourly Data'!$B:$BT,MATCH(AI$1,'Published Hourly Data'!$B$1:$BT$1,0),TRUE)</f>
        <v>384</v>
      </c>
      <c r="AJ331" s="18">
        <f>VLOOKUP($A331,'Published Hourly Data'!$B:$BT,MATCH(AJ$1,'Published Hourly Data'!$B$1:$BT$1,0),TRUE)</f>
        <v>1781</v>
      </c>
      <c r="AK331" s="18">
        <f>VLOOKUP($A331,'Published Hourly Data'!$B:$BT,MATCH(AK$1,'Published Hourly Data'!$B$1:$BT$1,0),TRUE)</f>
        <v>3450</v>
      </c>
      <c r="AL331" s="18">
        <f>VLOOKUP($A331,'Published Hourly Data'!$B:$BT,MATCH(AL$1,'Published Hourly Data'!$B$1:$BT$1,0),TRUE)</f>
        <v>1382</v>
      </c>
      <c r="AM331" s="18">
        <f>VLOOKUP($A331,'Published Hourly Data'!$B:$BT,MATCH(AM$1,'Published Hourly Data'!$B$1:$BT$1,0),TRUE)</f>
        <v>3390</v>
      </c>
      <c r="AN331" s="18">
        <f>VLOOKUP($A331,'Published Hourly Data'!$B:$BT,MATCH(AN$1,'Published Hourly Data'!$B$1:$BT$1,0),TRUE)</f>
        <v>587</v>
      </c>
      <c r="AO331" s="18">
        <f>VLOOKUP($A331,'Published Hourly Data'!$B:$BT,MATCH(AO$1,'Published Hourly Data'!$B$1:$BT$1,0),TRUE)</f>
        <v>3412</v>
      </c>
      <c r="AP331" s="18">
        <f>VLOOKUP($A331,'Published Hourly Data'!$B:$BT,MATCH(AP$1,'Published Hourly Data'!$B$1:$BT$1,0),TRUE)</f>
        <v>3972</v>
      </c>
      <c r="AQ331" s="18">
        <f>VLOOKUP($A331,'Published Hourly Data'!$B:$BT,MATCH(AQ$1,'Published Hourly Data'!$B$1:$BT$1,0),TRUE)</f>
        <v>923</v>
      </c>
    </row>
    <row r="332" spans="1:43">
      <c r="A332" s="19">
        <f t="shared" si="6"/>
        <v>44231.000000000073</v>
      </c>
      <c r="B332" s="18">
        <f>VLOOKUP($A332,'Published Hourly Data'!$B:$BT,MATCH(B$1,'Published Hourly Data'!$B$1:$BT$1,0),TRUE)</f>
        <v>44230.75</v>
      </c>
      <c r="C332" s="18">
        <f>VLOOKUP($A332,'Published Hourly Data'!$B:$BT,MATCH(C$1,'Published Hourly Data'!$B$1:$BT$1,0),TRUE)</f>
        <v>29682</v>
      </c>
      <c r="D332" s="18">
        <f>VLOOKUP($A332,'Published Hourly Data'!$B:$BT,MATCH(D$1,'Published Hourly Data'!$B$1:$BT$1,0),TRUE)</f>
        <v>29319</v>
      </c>
      <c r="E332" s="18">
        <f>VLOOKUP($A332,'Published Hourly Data'!$B:$BT,MATCH(E$1,'Published Hourly Data'!$B$1:$BT$1,0),TRUE)</f>
        <v>29650</v>
      </c>
      <c r="F332" s="18">
        <f>VLOOKUP($A332,'Published Hourly Data'!$B:$BT,MATCH(F$1,'Published Hourly Data'!$B$1:$BT$1,0),TRUE)</f>
        <v>331</v>
      </c>
      <c r="G332" s="18">
        <f>VLOOKUP($A332,'Published Hourly Data'!$B:$BT,MATCH(G$1,'Published Hourly Data'!$B$1:$BT$1,0),TRUE)</f>
        <v>6345</v>
      </c>
      <c r="H332" s="18">
        <f>VLOOKUP($A332,'Published Hourly Data'!$B:$BT,MATCH(H$1,'Published Hourly Data'!$B$1:$BT$1,0),TRUE)</f>
        <v>1773</v>
      </c>
      <c r="I332" s="18">
        <f>VLOOKUP($A332,'Published Hourly Data'!$B:$BT,MATCH(I$1,'Published Hourly Data'!$B$1:$BT$1,0),TRUE)</f>
        <v>2034</v>
      </c>
      <c r="J332" s="18">
        <f>VLOOKUP($A332,'Published Hourly Data'!$B:$BT,MATCH(J$1,'Published Hourly Data'!$B$1:$BT$1,0),TRUE)</f>
        <v>73</v>
      </c>
      <c r="K332" s="18">
        <f>VLOOKUP($A332,'Published Hourly Data'!$B:$BT,MATCH(K$1,'Published Hourly Data'!$B$1:$BT$1,0),TRUE)</f>
        <v>1386</v>
      </c>
      <c r="L332" s="18">
        <f>VLOOKUP($A332,'Published Hourly Data'!$B:$BT,MATCH(L$1,'Published Hourly Data'!$B$1:$BT$1,0),TRUE)</f>
        <v>74</v>
      </c>
      <c r="M332" s="18">
        <f>VLOOKUP($A332,'Published Hourly Data'!$B:$BT,MATCH(M$1,'Published Hourly Data'!$B$1:$BT$1,0),TRUE)</f>
        <v>17963</v>
      </c>
      <c r="N332" s="18">
        <f>VLOOKUP($A332,'Published Hourly Data'!$B:$BT,MATCH(N$1,'Published Hourly Data'!$B$1:$BT$1,0),TRUE)</f>
        <v>45</v>
      </c>
      <c r="O332" s="18">
        <f>VLOOKUP($A332,'Published Hourly Data'!$B:$BT,MATCH(O$1,'Published Hourly Data'!$B$1:$BT$1,0),TRUE)</f>
        <v>0</v>
      </c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>
        <f>VLOOKUP($A332,'Published Hourly Data'!$B:$BT,MATCH(AA$1,'Published Hourly Data'!$B$1:$BT$1,0),TRUE)</f>
        <v>4829</v>
      </c>
      <c r="AB332" s="18">
        <f>VLOOKUP($A332,'Published Hourly Data'!$B:$BT,MATCH(AB$1,'Published Hourly Data'!$B$1:$BT$1,0),TRUE)</f>
        <v>367</v>
      </c>
      <c r="AC332" s="18">
        <f>VLOOKUP($A332,'Published Hourly Data'!$B:$BT,MATCH(AC$1,'Published Hourly Data'!$B$1:$BT$1,0),TRUE)</f>
        <v>573</v>
      </c>
      <c r="AD332" s="18">
        <f>VLOOKUP($A332,'Published Hourly Data'!$B:$BT,MATCH(AD$1,'Published Hourly Data'!$B$1:$BT$1,0),TRUE)</f>
        <v>715</v>
      </c>
      <c r="AE332" s="18">
        <f>VLOOKUP($A332,'Published Hourly Data'!$B:$BT,MATCH(AE$1,'Published Hourly Data'!$B$1:$BT$1,0),TRUE)</f>
        <v>122</v>
      </c>
      <c r="AF332" s="18">
        <f>VLOOKUP($A332,'Published Hourly Data'!$B:$BT,MATCH(AF$1,'Published Hourly Data'!$B$1:$BT$1,0),TRUE)</f>
        <v>1040</v>
      </c>
      <c r="AG332" s="18">
        <f>VLOOKUP($A332,'Published Hourly Data'!$B:$BT,MATCH(AG$1,'Published Hourly Data'!$B$1:$BT$1,0),TRUE)</f>
        <v>261</v>
      </c>
      <c r="AH332" s="18">
        <f>VLOOKUP($A332,'Published Hourly Data'!$B:$BT,MATCH(AH$1,'Published Hourly Data'!$B$1:$BT$1,0),TRUE)</f>
        <v>1790</v>
      </c>
      <c r="AI332" s="18">
        <f>VLOOKUP($A332,'Published Hourly Data'!$B:$BT,MATCH(AI$1,'Published Hourly Data'!$B$1:$BT$1,0),TRUE)</f>
        <v>394</v>
      </c>
      <c r="AJ332" s="18">
        <f>VLOOKUP($A332,'Published Hourly Data'!$B:$BT,MATCH(AJ$1,'Published Hourly Data'!$B$1:$BT$1,0),TRUE)</f>
        <v>1813</v>
      </c>
      <c r="AK332" s="18">
        <f>VLOOKUP($A332,'Published Hourly Data'!$B:$BT,MATCH(AK$1,'Published Hourly Data'!$B$1:$BT$1,0),TRUE)</f>
        <v>3538</v>
      </c>
      <c r="AL332" s="18">
        <f>VLOOKUP($A332,'Published Hourly Data'!$B:$BT,MATCH(AL$1,'Published Hourly Data'!$B$1:$BT$1,0),TRUE)</f>
        <v>1427</v>
      </c>
      <c r="AM332" s="18">
        <f>VLOOKUP($A332,'Published Hourly Data'!$B:$BT,MATCH(AM$1,'Published Hourly Data'!$B$1:$BT$1,0),TRUE)</f>
        <v>3391</v>
      </c>
      <c r="AN332" s="18">
        <f>VLOOKUP($A332,'Published Hourly Data'!$B:$BT,MATCH(AN$1,'Published Hourly Data'!$B$1:$BT$1,0),TRUE)</f>
        <v>589</v>
      </c>
      <c r="AO332" s="18">
        <f>VLOOKUP($A332,'Published Hourly Data'!$B:$BT,MATCH(AO$1,'Published Hourly Data'!$B$1:$BT$1,0),TRUE)</f>
        <v>3499</v>
      </c>
      <c r="AP332" s="18">
        <f>VLOOKUP($A332,'Published Hourly Data'!$B:$BT,MATCH(AP$1,'Published Hourly Data'!$B$1:$BT$1,0),TRUE)</f>
        <v>4020</v>
      </c>
      <c r="AQ332" s="18">
        <f>VLOOKUP($A332,'Published Hourly Data'!$B:$BT,MATCH(AQ$1,'Published Hourly Data'!$B$1:$BT$1,0),TRUE)</f>
        <v>950</v>
      </c>
    </row>
    <row r="333" spans="1:43">
      <c r="A333" s="19">
        <f t="shared" si="6"/>
        <v>44231.041666666737</v>
      </c>
      <c r="B333" s="18">
        <f>VLOOKUP($A333,'Published Hourly Data'!$B:$BT,MATCH(B$1,'Published Hourly Data'!$B$1:$BT$1,0),TRUE)</f>
        <v>44230.791666666664</v>
      </c>
      <c r="C333" s="18">
        <f>VLOOKUP($A333,'Published Hourly Data'!$B:$BT,MATCH(C$1,'Published Hourly Data'!$B$1:$BT$1,0),TRUE)</f>
        <v>30462</v>
      </c>
      <c r="D333" s="18">
        <f>VLOOKUP($A333,'Published Hourly Data'!$B:$BT,MATCH(D$1,'Published Hourly Data'!$B$1:$BT$1,0),TRUE)</f>
        <v>30521</v>
      </c>
      <c r="E333" s="18">
        <f>VLOOKUP($A333,'Published Hourly Data'!$B:$BT,MATCH(E$1,'Published Hourly Data'!$B$1:$BT$1,0),TRUE)</f>
        <v>31258</v>
      </c>
      <c r="F333" s="18">
        <f>VLOOKUP($A333,'Published Hourly Data'!$B:$BT,MATCH(F$1,'Published Hourly Data'!$B$1:$BT$1,0),TRUE)</f>
        <v>736</v>
      </c>
      <c r="G333" s="18">
        <f>VLOOKUP($A333,'Published Hourly Data'!$B:$BT,MATCH(G$1,'Published Hourly Data'!$B$1:$BT$1,0),TRUE)</f>
        <v>7014</v>
      </c>
      <c r="H333" s="18">
        <f>VLOOKUP($A333,'Published Hourly Data'!$B:$BT,MATCH(H$1,'Published Hourly Data'!$B$1:$BT$1,0),TRUE)</f>
        <v>2027</v>
      </c>
      <c r="I333" s="18">
        <f>VLOOKUP($A333,'Published Hourly Data'!$B:$BT,MATCH(I$1,'Published Hourly Data'!$B$1:$BT$1,0),TRUE)</f>
        <v>2033</v>
      </c>
      <c r="J333" s="18">
        <f>VLOOKUP($A333,'Published Hourly Data'!$B:$BT,MATCH(J$1,'Published Hourly Data'!$B$1:$BT$1,0),TRUE)</f>
        <v>73</v>
      </c>
      <c r="K333" s="18">
        <f>VLOOKUP($A333,'Published Hourly Data'!$B:$BT,MATCH(K$1,'Published Hourly Data'!$B$1:$BT$1,0),TRUE)</f>
        <v>1282</v>
      </c>
      <c r="L333" s="18">
        <f>VLOOKUP($A333,'Published Hourly Data'!$B:$BT,MATCH(L$1,'Published Hourly Data'!$B$1:$BT$1,0),TRUE)</f>
        <v>2</v>
      </c>
      <c r="M333" s="18">
        <f>VLOOKUP($A333,'Published Hourly Data'!$B:$BT,MATCH(M$1,'Published Hourly Data'!$B$1:$BT$1,0),TRUE)</f>
        <v>18782</v>
      </c>
      <c r="N333" s="18">
        <f>VLOOKUP($A333,'Published Hourly Data'!$B:$BT,MATCH(N$1,'Published Hourly Data'!$B$1:$BT$1,0),TRUE)</f>
        <v>45</v>
      </c>
      <c r="O333" s="18">
        <f>VLOOKUP($A333,'Published Hourly Data'!$B:$BT,MATCH(O$1,'Published Hourly Data'!$B$1:$BT$1,0),TRUE)</f>
        <v>0</v>
      </c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>
        <f>VLOOKUP($A333,'Published Hourly Data'!$B:$BT,MATCH(AA$1,'Published Hourly Data'!$B$1:$BT$1,0),TRUE)</f>
        <v>5180</v>
      </c>
      <c r="AB333" s="18">
        <f>VLOOKUP($A333,'Published Hourly Data'!$B:$BT,MATCH(AB$1,'Published Hourly Data'!$B$1:$BT$1,0),TRUE)</f>
        <v>386</v>
      </c>
      <c r="AC333" s="18">
        <f>VLOOKUP($A333,'Published Hourly Data'!$B:$BT,MATCH(AC$1,'Published Hourly Data'!$B$1:$BT$1,0),TRUE)</f>
        <v>622</v>
      </c>
      <c r="AD333" s="18">
        <f>VLOOKUP($A333,'Published Hourly Data'!$B:$BT,MATCH(AD$1,'Published Hourly Data'!$B$1:$BT$1,0),TRUE)</f>
        <v>731</v>
      </c>
      <c r="AE333" s="18">
        <f>VLOOKUP($A333,'Published Hourly Data'!$B:$BT,MATCH(AE$1,'Published Hourly Data'!$B$1:$BT$1,0),TRUE)</f>
        <v>129</v>
      </c>
      <c r="AF333" s="18">
        <f>VLOOKUP($A333,'Published Hourly Data'!$B:$BT,MATCH(AF$1,'Published Hourly Data'!$B$1:$BT$1,0),TRUE)</f>
        <v>1075</v>
      </c>
      <c r="AG333" s="18">
        <f>VLOOKUP($A333,'Published Hourly Data'!$B:$BT,MATCH(AG$1,'Published Hourly Data'!$B$1:$BT$1,0),TRUE)</f>
        <v>276</v>
      </c>
      <c r="AH333" s="18">
        <f>VLOOKUP($A333,'Published Hourly Data'!$B:$BT,MATCH(AH$1,'Published Hourly Data'!$B$1:$BT$1,0),TRUE)</f>
        <v>1882</v>
      </c>
      <c r="AI333" s="18">
        <f>VLOOKUP($A333,'Published Hourly Data'!$B:$BT,MATCH(AI$1,'Published Hourly Data'!$B$1:$BT$1,0),TRUE)</f>
        <v>413</v>
      </c>
      <c r="AJ333" s="18">
        <f>VLOOKUP($A333,'Published Hourly Data'!$B:$BT,MATCH(AJ$1,'Published Hourly Data'!$B$1:$BT$1,0),TRUE)</f>
        <v>1880</v>
      </c>
      <c r="AK333" s="18">
        <f>VLOOKUP($A333,'Published Hourly Data'!$B:$BT,MATCH(AK$1,'Published Hourly Data'!$B$1:$BT$1,0),TRUE)</f>
        <v>3698</v>
      </c>
      <c r="AL333" s="18">
        <f>VLOOKUP($A333,'Published Hourly Data'!$B:$BT,MATCH(AL$1,'Published Hourly Data'!$B$1:$BT$1,0),TRUE)</f>
        <v>1473</v>
      </c>
      <c r="AM333" s="18">
        <f>VLOOKUP($A333,'Published Hourly Data'!$B:$BT,MATCH(AM$1,'Published Hourly Data'!$B$1:$BT$1,0),TRUE)</f>
        <v>3448</v>
      </c>
      <c r="AN333" s="18">
        <f>VLOOKUP($A333,'Published Hourly Data'!$B:$BT,MATCH(AN$1,'Published Hourly Data'!$B$1:$BT$1,0),TRUE)</f>
        <v>604</v>
      </c>
      <c r="AO333" s="18">
        <f>VLOOKUP($A333,'Published Hourly Data'!$B:$BT,MATCH(AO$1,'Published Hourly Data'!$B$1:$BT$1,0),TRUE)</f>
        <v>3659</v>
      </c>
      <c r="AP333" s="18">
        <f>VLOOKUP($A333,'Published Hourly Data'!$B:$BT,MATCH(AP$1,'Published Hourly Data'!$B$1:$BT$1,0),TRUE)</f>
        <v>4046</v>
      </c>
      <c r="AQ333" s="18">
        <f>VLOOKUP($A333,'Published Hourly Data'!$B:$BT,MATCH(AQ$1,'Published Hourly Data'!$B$1:$BT$1,0),TRUE)</f>
        <v>1018</v>
      </c>
    </row>
    <row r="334" spans="1:43">
      <c r="A334" s="19">
        <f t="shared" si="6"/>
        <v>44231.083333333401</v>
      </c>
      <c r="B334" s="18">
        <f>VLOOKUP($A334,'Published Hourly Data'!$B:$BT,MATCH(B$1,'Published Hourly Data'!$B$1:$BT$1,0),TRUE)</f>
        <v>44230.833333333336</v>
      </c>
      <c r="C334" s="18">
        <f>VLOOKUP($A334,'Published Hourly Data'!$B:$BT,MATCH(C$1,'Published Hourly Data'!$B$1:$BT$1,0),TRUE)</f>
        <v>30304</v>
      </c>
      <c r="D334" s="18">
        <f>VLOOKUP($A334,'Published Hourly Data'!$B:$BT,MATCH(D$1,'Published Hourly Data'!$B$1:$BT$1,0),TRUE)</f>
        <v>30559</v>
      </c>
      <c r="E334" s="18">
        <f>VLOOKUP($A334,'Published Hourly Data'!$B:$BT,MATCH(E$1,'Published Hourly Data'!$B$1:$BT$1,0),TRUE)</f>
        <v>31491</v>
      </c>
      <c r="F334" s="18">
        <f>VLOOKUP($A334,'Published Hourly Data'!$B:$BT,MATCH(F$1,'Published Hourly Data'!$B$1:$BT$1,0),TRUE)</f>
        <v>932</v>
      </c>
      <c r="G334" s="18">
        <f>VLOOKUP($A334,'Published Hourly Data'!$B:$BT,MATCH(G$1,'Published Hourly Data'!$B$1:$BT$1,0),TRUE)</f>
        <v>7232</v>
      </c>
      <c r="H334" s="18">
        <f>VLOOKUP($A334,'Published Hourly Data'!$B:$BT,MATCH(H$1,'Published Hourly Data'!$B$1:$BT$1,0),TRUE)</f>
        <v>2069</v>
      </c>
      <c r="I334" s="18">
        <f>VLOOKUP($A334,'Published Hourly Data'!$B:$BT,MATCH(I$1,'Published Hourly Data'!$B$1:$BT$1,0),TRUE)</f>
        <v>2033</v>
      </c>
      <c r="J334" s="18">
        <f>VLOOKUP($A334,'Published Hourly Data'!$B:$BT,MATCH(J$1,'Published Hourly Data'!$B$1:$BT$1,0),TRUE)</f>
        <v>73</v>
      </c>
      <c r="K334" s="18">
        <f>VLOOKUP($A334,'Published Hourly Data'!$B:$BT,MATCH(K$1,'Published Hourly Data'!$B$1:$BT$1,0),TRUE)</f>
        <v>1225</v>
      </c>
      <c r="L334" s="18">
        <f>VLOOKUP($A334,'Published Hourly Data'!$B:$BT,MATCH(L$1,'Published Hourly Data'!$B$1:$BT$1,0),TRUE)</f>
        <v>0</v>
      </c>
      <c r="M334" s="18">
        <f>VLOOKUP($A334,'Published Hourly Data'!$B:$BT,MATCH(M$1,'Published Hourly Data'!$B$1:$BT$1,0),TRUE)</f>
        <v>18798</v>
      </c>
      <c r="N334" s="18">
        <f>VLOOKUP($A334,'Published Hourly Data'!$B:$BT,MATCH(N$1,'Published Hourly Data'!$B$1:$BT$1,0),TRUE)</f>
        <v>44</v>
      </c>
      <c r="O334" s="18">
        <f>VLOOKUP($A334,'Published Hourly Data'!$B:$BT,MATCH(O$1,'Published Hourly Data'!$B$1:$BT$1,0),TRUE)</f>
        <v>0</v>
      </c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>
        <f>VLOOKUP($A334,'Published Hourly Data'!$B:$BT,MATCH(AA$1,'Published Hourly Data'!$B$1:$BT$1,0),TRUE)</f>
        <v>5249</v>
      </c>
      <c r="AB334" s="18">
        <f>VLOOKUP($A334,'Published Hourly Data'!$B:$BT,MATCH(AB$1,'Published Hourly Data'!$B$1:$BT$1,0),TRUE)</f>
        <v>382</v>
      </c>
      <c r="AC334" s="18">
        <f>VLOOKUP($A334,'Published Hourly Data'!$B:$BT,MATCH(AC$1,'Published Hourly Data'!$B$1:$BT$1,0),TRUE)</f>
        <v>643</v>
      </c>
      <c r="AD334" s="18">
        <f>VLOOKUP($A334,'Published Hourly Data'!$B:$BT,MATCH(AD$1,'Published Hourly Data'!$B$1:$BT$1,0),TRUE)</f>
        <v>731</v>
      </c>
      <c r="AE334" s="18">
        <f>VLOOKUP($A334,'Published Hourly Data'!$B:$BT,MATCH(AE$1,'Published Hourly Data'!$B$1:$BT$1,0),TRUE)</f>
        <v>128</v>
      </c>
      <c r="AF334" s="18">
        <f>VLOOKUP($A334,'Published Hourly Data'!$B:$BT,MATCH(AF$1,'Published Hourly Data'!$B$1:$BT$1,0),TRUE)</f>
        <v>1076</v>
      </c>
      <c r="AG334" s="18">
        <f>VLOOKUP($A334,'Published Hourly Data'!$B:$BT,MATCH(AG$1,'Published Hourly Data'!$B$1:$BT$1,0),TRUE)</f>
        <v>270</v>
      </c>
      <c r="AH334" s="18">
        <f>VLOOKUP($A334,'Published Hourly Data'!$B:$BT,MATCH(AH$1,'Published Hourly Data'!$B$1:$BT$1,0),TRUE)</f>
        <v>1836</v>
      </c>
      <c r="AI334" s="18">
        <f>VLOOKUP($A334,'Published Hourly Data'!$B:$BT,MATCH(AI$1,'Published Hourly Data'!$B$1:$BT$1,0),TRUE)</f>
        <v>404</v>
      </c>
      <c r="AJ334" s="18">
        <f>VLOOKUP($A334,'Published Hourly Data'!$B:$BT,MATCH(AJ$1,'Published Hourly Data'!$B$1:$BT$1,0),TRUE)</f>
        <v>1879</v>
      </c>
      <c r="AK334" s="18">
        <f>VLOOKUP($A334,'Published Hourly Data'!$B:$BT,MATCH(AK$1,'Published Hourly Data'!$B$1:$BT$1,0),TRUE)</f>
        <v>3724</v>
      </c>
      <c r="AL334" s="18">
        <f>VLOOKUP($A334,'Published Hourly Data'!$B:$BT,MATCH(AL$1,'Published Hourly Data'!$B$1:$BT$1,0),TRUE)</f>
        <v>1448</v>
      </c>
      <c r="AM334" s="18">
        <f>VLOOKUP($A334,'Published Hourly Data'!$B:$BT,MATCH(AM$1,'Published Hourly Data'!$B$1:$BT$1,0),TRUE)</f>
        <v>3480</v>
      </c>
      <c r="AN334" s="18">
        <f>VLOOKUP($A334,'Published Hourly Data'!$B:$BT,MATCH(AN$1,'Published Hourly Data'!$B$1:$BT$1,0),TRUE)</f>
        <v>603</v>
      </c>
      <c r="AO334" s="18">
        <f>VLOOKUP($A334,'Published Hourly Data'!$B:$BT,MATCH(AO$1,'Published Hourly Data'!$B$1:$BT$1,0),TRUE)</f>
        <v>3631</v>
      </c>
      <c r="AP334" s="18">
        <f>VLOOKUP($A334,'Published Hourly Data'!$B:$BT,MATCH(AP$1,'Published Hourly Data'!$B$1:$BT$1,0),TRUE)</f>
        <v>4033</v>
      </c>
      <c r="AQ334" s="18">
        <f>VLOOKUP($A334,'Published Hourly Data'!$B:$BT,MATCH(AQ$1,'Published Hourly Data'!$B$1:$BT$1,0),TRUE)</f>
        <v>1045</v>
      </c>
    </row>
    <row r="335" spans="1:43">
      <c r="A335" s="19">
        <f t="shared" si="6"/>
        <v>44231.125000000065</v>
      </c>
      <c r="B335" s="18">
        <f>VLOOKUP($A335,'Published Hourly Data'!$B:$BT,MATCH(B$1,'Published Hourly Data'!$B$1:$BT$1,0),TRUE)</f>
        <v>44230.875</v>
      </c>
      <c r="C335" s="18">
        <f>VLOOKUP($A335,'Published Hourly Data'!$B:$BT,MATCH(C$1,'Published Hourly Data'!$B$1:$BT$1,0),TRUE)</f>
        <v>29945</v>
      </c>
      <c r="D335" s="18">
        <f>VLOOKUP($A335,'Published Hourly Data'!$B:$BT,MATCH(D$1,'Published Hourly Data'!$B$1:$BT$1,0),TRUE)</f>
        <v>30157</v>
      </c>
      <c r="E335" s="18">
        <f>VLOOKUP($A335,'Published Hourly Data'!$B:$BT,MATCH(E$1,'Published Hourly Data'!$B$1:$BT$1,0),TRUE)</f>
        <v>30880</v>
      </c>
      <c r="F335" s="18">
        <f>VLOOKUP($A335,'Published Hourly Data'!$B:$BT,MATCH(F$1,'Published Hourly Data'!$B$1:$BT$1,0),TRUE)</f>
        <v>723</v>
      </c>
      <c r="G335" s="18">
        <f>VLOOKUP($A335,'Published Hourly Data'!$B:$BT,MATCH(G$1,'Published Hourly Data'!$B$1:$BT$1,0),TRUE)</f>
        <v>7135</v>
      </c>
      <c r="H335" s="18">
        <f>VLOOKUP($A335,'Published Hourly Data'!$B:$BT,MATCH(H$1,'Published Hourly Data'!$B$1:$BT$1,0),TRUE)</f>
        <v>2152</v>
      </c>
      <c r="I335" s="18">
        <f>VLOOKUP($A335,'Published Hourly Data'!$B:$BT,MATCH(I$1,'Published Hourly Data'!$B$1:$BT$1,0),TRUE)</f>
        <v>2033</v>
      </c>
      <c r="J335" s="18">
        <f>VLOOKUP($A335,'Published Hourly Data'!$B:$BT,MATCH(J$1,'Published Hourly Data'!$B$1:$BT$1,0),TRUE)</f>
        <v>73</v>
      </c>
      <c r="K335" s="18">
        <f>VLOOKUP($A335,'Published Hourly Data'!$B:$BT,MATCH(K$1,'Published Hourly Data'!$B$1:$BT$1,0),TRUE)</f>
        <v>1166</v>
      </c>
      <c r="L335" s="18">
        <f>VLOOKUP($A335,'Published Hourly Data'!$B:$BT,MATCH(L$1,'Published Hourly Data'!$B$1:$BT$1,0),TRUE)</f>
        <v>0</v>
      </c>
      <c r="M335" s="18">
        <f>VLOOKUP($A335,'Published Hourly Data'!$B:$BT,MATCH(M$1,'Published Hourly Data'!$B$1:$BT$1,0),TRUE)</f>
        <v>18290</v>
      </c>
      <c r="N335" s="18">
        <f>VLOOKUP($A335,'Published Hourly Data'!$B:$BT,MATCH(N$1,'Published Hourly Data'!$B$1:$BT$1,0),TRUE)</f>
        <v>45</v>
      </c>
      <c r="O335" s="18">
        <f>VLOOKUP($A335,'Published Hourly Data'!$B:$BT,MATCH(O$1,'Published Hourly Data'!$B$1:$BT$1,0),TRUE)</f>
        <v>0</v>
      </c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>
        <f>VLOOKUP($A335,'Published Hourly Data'!$B:$BT,MATCH(AA$1,'Published Hourly Data'!$B$1:$BT$1,0),TRUE)</f>
        <v>5200</v>
      </c>
      <c r="AB335" s="18">
        <f>VLOOKUP($A335,'Published Hourly Data'!$B:$BT,MATCH(AB$1,'Published Hourly Data'!$B$1:$BT$1,0),TRUE)</f>
        <v>374</v>
      </c>
      <c r="AC335" s="18">
        <f>VLOOKUP($A335,'Published Hourly Data'!$B:$BT,MATCH(AC$1,'Published Hourly Data'!$B$1:$BT$1,0),TRUE)</f>
        <v>639</v>
      </c>
      <c r="AD335" s="18">
        <f>VLOOKUP($A335,'Published Hourly Data'!$B:$BT,MATCH(AD$1,'Published Hourly Data'!$B$1:$BT$1,0),TRUE)</f>
        <v>727</v>
      </c>
      <c r="AE335" s="18">
        <f>VLOOKUP($A335,'Published Hourly Data'!$B:$BT,MATCH(AE$1,'Published Hourly Data'!$B$1:$BT$1,0),TRUE)</f>
        <v>124</v>
      </c>
      <c r="AF335" s="18">
        <f>VLOOKUP($A335,'Published Hourly Data'!$B:$BT,MATCH(AF$1,'Published Hourly Data'!$B$1:$BT$1,0),TRUE)</f>
        <v>1071</v>
      </c>
      <c r="AG335" s="18">
        <f>VLOOKUP($A335,'Published Hourly Data'!$B:$BT,MATCH(AG$1,'Published Hourly Data'!$B$1:$BT$1,0),TRUE)</f>
        <v>266</v>
      </c>
      <c r="AH335" s="18">
        <f>VLOOKUP($A335,'Published Hourly Data'!$B:$BT,MATCH(AH$1,'Published Hourly Data'!$B$1:$BT$1,0),TRUE)</f>
        <v>1790</v>
      </c>
      <c r="AI335" s="18">
        <f>VLOOKUP($A335,'Published Hourly Data'!$B:$BT,MATCH(AI$1,'Published Hourly Data'!$B$1:$BT$1,0),TRUE)</f>
        <v>393</v>
      </c>
      <c r="AJ335" s="18">
        <f>VLOOKUP($A335,'Published Hourly Data'!$B:$BT,MATCH(AJ$1,'Published Hourly Data'!$B$1:$BT$1,0),TRUE)</f>
        <v>1858</v>
      </c>
      <c r="AK335" s="18">
        <f>VLOOKUP($A335,'Published Hourly Data'!$B:$BT,MATCH(AK$1,'Published Hourly Data'!$B$1:$BT$1,0),TRUE)</f>
        <v>3693</v>
      </c>
      <c r="AL335" s="18">
        <f>VLOOKUP($A335,'Published Hourly Data'!$B:$BT,MATCH(AL$1,'Published Hourly Data'!$B$1:$BT$1,0),TRUE)</f>
        <v>1414</v>
      </c>
      <c r="AM335" s="18">
        <f>VLOOKUP($A335,'Published Hourly Data'!$B:$BT,MATCH(AM$1,'Published Hourly Data'!$B$1:$BT$1,0),TRUE)</f>
        <v>3430</v>
      </c>
      <c r="AN335" s="18">
        <f>VLOOKUP($A335,'Published Hourly Data'!$B:$BT,MATCH(AN$1,'Published Hourly Data'!$B$1:$BT$1,0),TRUE)</f>
        <v>593</v>
      </c>
      <c r="AO335" s="18">
        <f>VLOOKUP($A335,'Published Hourly Data'!$B:$BT,MATCH(AO$1,'Published Hourly Data'!$B$1:$BT$1,0),TRUE)</f>
        <v>3576</v>
      </c>
      <c r="AP335" s="18">
        <f>VLOOKUP($A335,'Published Hourly Data'!$B:$BT,MATCH(AP$1,'Published Hourly Data'!$B$1:$BT$1,0),TRUE)</f>
        <v>3986</v>
      </c>
      <c r="AQ335" s="18">
        <f>VLOOKUP($A335,'Published Hourly Data'!$B:$BT,MATCH(AQ$1,'Published Hourly Data'!$B$1:$BT$1,0),TRUE)</f>
        <v>1025</v>
      </c>
    </row>
    <row r="336" spans="1:43">
      <c r="A336" s="19">
        <f t="shared" si="6"/>
        <v>44231.16666666673</v>
      </c>
      <c r="B336" s="18">
        <f>VLOOKUP($A336,'Published Hourly Data'!$B:$BT,MATCH(B$1,'Published Hourly Data'!$B$1:$BT$1,0),TRUE)</f>
        <v>44230.916666666664</v>
      </c>
      <c r="C336" s="18">
        <f>VLOOKUP($A336,'Published Hourly Data'!$B:$BT,MATCH(C$1,'Published Hourly Data'!$B$1:$BT$1,0),TRUE)</f>
        <v>29168</v>
      </c>
      <c r="D336" s="18">
        <f>VLOOKUP($A336,'Published Hourly Data'!$B:$BT,MATCH(D$1,'Published Hourly Data'!$B$1:$BT$1,0),TRUE)</f>
        <v>29479</v>
      </c>
      <c r="E336" s="18">
        <f>VLOOKUP($A336,'Published Hourly Data'!$B:$BT,MATCH(E$1,'Published Hourly Data'!$B$1:$BT$1,0),TRUE)</f>
        <v>30298</v>
      </c>
      <c r="F336" s="18">
        <f>VLOOKUP($A336,'Published Hourly Data'!$B:$BT,MATCH(F$1,'Published Hourly Data'!$B$1:$BT$1,0),TRUE)</f>
        <v>819</v>
      </c>
      <c r="G336" s="18">
        <f>VLOOKUP($A336,'Published Hourly Data'!$B:$BT,MATCH(G$1,'Published Hourly Data'!$B$1:$BT$1,0),TRUE)</f>
        <v>6779</v>
      </c>
      <c r="H336" s="18">
        <f>VLOOKUP($A336,'Published Hourly Data'!$B:$BT,MATCH(H$1,'Published Hourly Data'!$B$1:$BT$1,0),TRUE)</f>
        <v>2067</v>
      </c>
      <c r="I336" s="18">
        <f>VLOOKUP($A336,'Published Hourly Data'!$B:$BT,MATCH(I$1,'Published Hourly Data'!$B$1:$BT$1,0),TRUE)</f>
        <v>2033</v>
      </c>
      <c r="J336" s="18">
        <f>VLOOKUP($A336,'Published Hourly Data'!$B:$BT,MATCH(J$1,'Published Hourly Data'!$B$1:$BT$1,0),TRUE)</f>
        <v>73</v>
      </c>
      <c r="K336" s="18">
        <f>VLOOKUP($A336,'Published Hourly Data'!$B:$BT,MATCH(K$1,'Published Hourly Data'!$B$1:$BT$1,0),TRUE)</f>
        <v>1022</v>
      </c>
      <c r="L336" s="18">
        <f>VLOOKUP($A336,'Published Hourly Data'!$B:$BT,MATCH(L$1,'Published Hourly Data'!$B$1:$BT$1,0),TRUE)</f>
        <v>0</v>
      </c>
      <c r="M336" s="18">
        <f>VLOOKUP($A336,'Published Hourly Data'!$B:$BT,MATCH(M$1,'Published Hourly Data'!$B$1:$BT$1,0),TRUE)</f>
        <v>18336</v>
      </c>
      <c r="N336" s="18">
        <f>VLOOKUP($A336,'Published Hourly Data'!$B:$BT,MATCH(N$1,'Published Hourly Data'!$B$1:$BT$1,0),TRUE)</f>
        <v>44</v>
      </c>
      <c r="O336" s="18">
        <f>VLOOKUP($A336,'Published Hourly Data'!$B:$BT,MATCH(O$1,'Published Hourly Data'!$B$1:$BT$1,0),TRUE)</f>
        <v>0</v>
      </c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>
        <f>VLOOKUP($A336,'Published Hourly Data'!$B:$BT,MATCH(AA$1,'Published Hourly Data'!$B$1:$BT$1,0),TRUE)</f>
        <v>5040</v>
      </c>
      <c r="AB336" s="18">
        <f>VLOOKUP($A336,'Published Hourly Data'!$B:$BT,MATCH(AB$1,'Published Hourly Data'!$B$1:$BT$1,0),TRUE)</f>
        <v>360</v>
      </c>
      <c r="AC336" s="18">
        <f>VLOOKUP($A336,'Published Hourly Data'!$B:$BT,MATCH(AC$1,'Published Hourly Data'!$B$1:$BT$1,0),TRUE)</f>
        <v>623</v>
      </c>
      <c r="AD336" s="18">
        <f>VLOOKUP($A336,'Published Hourly Data'!$B:$BT,MATCH(AD$1,'Published Hourly Data'!$B$1:$BT$1,0),TRUE)</f>
        <v>794</v>
      </c>
      <c r="AE336" s="18">
        <f>VLOOKUP($A336,'Published Hourly Data'!$B:$BT,MATCH(AE$1,'Published Hourly Data'!$B$1:$BT$1,0),TRUE)</f>
        <v>117</v>
      </c>
      <c r="AF336" s="18">
        <f>VLOOKUP($A336,'Published Hourly Data'!$B:$BT,MATCH(AF$1,'Published Hourly Data'!$B$1:$BT$1,0),TRUE)</f>
        <v>1040</v>
      </c>
      <c r="AG336" s="18">
        <f>VLOOKUP($A336,'Published Hourly Data'!$B:$BT,MATCH(AG$1,'Published Hourly Data'!$B$1:$BT$1,0),TRUE)</f>
        <v>263</v>
      </c>
      <c r="AH336" s="18">
        <f>VLOOKUP($A336,'Published Hourly Data'!$B:$BT,MATCH(AH$1,'Published Hourly Data'!$B$1:$BT$1,0),TRUE)</f>
        <v>1716</v>
      </c>
      <c r="AI336" s="18">
        <f>VLOOKUP($A336,'Published Hourly Data'!$B:$BT,MATCH(AI$1,'Published Hourly Data'!$B$1:$BT$1,0),TRUE)</f>
        <v>373</v>
      </c>
      <c r="AJ336" s="18">
        <f>VLOOKUP($A336,'Published Hourly Data'!$B:$BT,MATCH(AJ$1,'Published Hourly Data'!$B$1:$BT$1,0),TRUE)</f>
        <v>1847</v>
      </c>
      <c r="AK336" s="18">
        <f>VLOOKUP($A336,'Published Hourly Data'!$B:$BT,MATCH(AK$1,'Published Hourly Data'!$B$1:$BT$1,0),TRUE)</f>
        <v>3604</v>
      </c>
      <c r="AL336" s="18">
        <f>VLOOKUP($A336,'Published Hourly Data'!$B:$BT,MATCH(AL$1,'Published Hourly Data'!$B$1:$BT$1,0),TRUE)</f>
        <v>1354</v>
      </c>
      <c r="AM336" s="18">
        <f>VLOOKUP($A336,'Published Hourly Data'!$B:$BT,MATCH(AM$1,'Published Hourly Data'!$B$1:$BT$1,0),TRUE)</f>
        <v>3383</v>
      </c>
      <c r="AN336" s="18">
        <f>VLOOKUP($A336,'Published Hourly Data'!$B:$BT,MATCH(AN$1,'Published Hourly Data'!$B$1:$BT$1,0),TRUE)</f>
        <v>584</v>
      </c>
      <c r="AO336" s="18">
        <f>VLOOKUP($A336,'Published Hourly Data'!$B:$BT,MATCH(AO$1,'Published Hourly Data'!$B$1:$BT$1,0),TRUE)</f>
        <v>3473</v>
      </c>
      <c r="AP336" s="18">
        <f>VLOOKUP($A336,'Published Hourly Data'!$B:$BT,MATCH(AP$1,'Published Hourly Data'!$B$1:$BT$1,0),TRUE)</f>
        <v>3911</v>
      </c>
      <c r="AQ336" s="18">
        <f>VLOOKUP($A336,'Published Hourly Data'!$B:$BT,MATCH(AQ$1,'Published Hourly Data'!$B$1:$BT$1,0),TRUE)</f>
        <v>997</v>
      </c>
    </row>
    <row r="337" spans="1:43">
      <c r="A337" s="19">
        <f t="shared" si="6"/>
        <v>44231.208333333394</v>
      </c>
      <c r="B337" s="18">
        <f>VLOOKUP($A337,'Published Hourly Data'!$B:$BT,MATCH(B$1,'Published Hourly Data'!$B$1:$BT$1,0),TRUE)</f>
        <v>44230.958333333336</v>
      </c>
      <c r="C337" s="18">
        <f>VLOOKUP($A337,'Published Hourly Data'!$B:$BT,MATCH(C$1,'Published Hourly Data'!$B$1:$BT$1,0),TRUE)</f>
        <v>28007</v>
      </c>
      <c r="D337" s="18">
        <f>VLOOKUP($A337,'Published Hourly Data'!$B:$BT,MATCH(D$1,'Published Hourly Data'!$B$1:$BT$1,0),TRUE)</f>
        <v>28327</v>
      </c>
      <c r="E337" s="18">
        <f>VLOOKUP($A337,'Published Hourly Data'!$B:$BT,MATCH(E$1,'Published Hourly Data'!$B$1:$BT$1,0),TRUE)</f>
        <v>29288</v>
      </c>
      <c r="F337" s="18">
        <f>VLOOKUP($A337,'Published Hourly Data'!$B:$BT,MATCH(F$1,'Published Hourly Data'!$B$1:$BT$1,0),TRUE)</f>
        <v>962</v>
      </c>
      <c r="G337" s="18">
        <f>VLOOKUP($A337,'Published Hourly Data'!$B:$BT,MATCH(G$1,'Published Hourly Data'!$B$1:$BT$1,0),TRUE)</f>
        <v>6386</v>
      </c>
      <c r="H337" s="18">
        <f>VLOOKUP($A337,'Published Hourly Data'!$B:$BT,MATCH(H$1,'Published Hourly Data'!$B$1:$BT$1,0),TRUE)</f>
        <v>1995</v>
      </c>
      <c r="I337" s="18">
        <f>VLOOKUP($A337,'Published Hourly Data'!$B:$BT,MATCH(I$1,'Published Hourly Data'!$B$1:$BT$1,0),TRUE)</f>
        <v>2033</v>
      </c>
      <c r="J337" s="18">
        <f>VLOOKUP($A337,'Published Hourly Data'!$B:$BT,MATCH(J$1,'Published Hourly Data'!$B$1:$BT$1,0),TRUE)</f>
        <v>73</v>
      </c>
      <c r="K337" s="18">
        <f>VLOOKUP($A337,'Published Hourly Data'!$B:$BT,MATCH(K$1,'Published Hourly Data'!$B$1:$BT$1,0),TRUE)</f>
        <v>635</v>
      </c>
      <c r="L337" s="18">
        <f>VLOOKUP($A337,'Published Hourly Data'!$B:$BT,MATCH(L$1,'Published Hourly Data'!$B$1:$BT$1,0),TRUE)</f>
        <v>0</v>
      </c>
      <c r="M337" s="18">
        <f>VLOOKUP($A337,'Published Hourly Data'!$B:$BT,MATCH(M$1,'Published Hourly Data'!$B$1:$BT$1,0),TRUE)</f>
        <v>18176</v>
      </c>
      <c r="N337" s="18">
        <f>VLOOKUP($A337,'Published Hourly Data'!$B:$BT,MATCH(N$1,'Published Hourly Data'!$B$1:$BT$1,0),TRUE)</f>
        <v>45</v>
      </c>
      <c r="O337" s="18">
        <f>VLOOKUP($A337,'Published Hourly Data'!$B:$BT,MATCH(O$1,'Published Hourly Data'!$B$1:$BT$1,0),TRUE)</f>
        <v>0</v>
      </c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>
        <f>VLOOKUP($A337,'Published Hourly Data'!$B:$BT,MATCH(AA$1,'Published Hourly Data'!$B$1:$BT$1,0),TRUE)</f>
        <v>4777</v>
      </c>
      <c r="AB337" s="18">
        <f>VLOOKUP($A337,'Published Hourly Data'!$B:$BT,MATCH(AB$1,'Published Hourly Data'!$B$1:$BT$1,0),TRUE)</f>
        <v>339</v>
      </c>
      <c r="AC337" s="18">
        <f>VLOOKUP($A337,'Published Hourly Data'!$B:$BT,MATCH(AC$1,'Published Hourly Data'!$B$1:$BT$1,0),TRUE)</f>
        <v>591</v>
      </c>
      <c r="AD337" s="18">
        <f>VLOOKUP($A337,'Published Hourly Data'!$B:$BT,MATCH(AD$1,'Published Hourly Data'!$B$1:$BT$1,0),TRUE)</f>
        <v>804</v>
      </c>
      <c r="AE337" s="18">
        <f>VLOOKUP($A337,'Published Hourly Data'!$B:$BT,MATCH(AE$1,'Published Hourly Data'!$B$1:$BT$1,0),TRUE)</f>
        <v>110</v>
      </c>
      <c r="AF337" s="18">
        <f>VLOOKUP($A337,'Published Hourly Data'!$B:$BT,MATCH(AF$1,'Published Hourly Data'!$B$1:$BT$1,0),TRUE)</f>
        <v>981</v>
      </c>
      <c r="AG337" s="18">
        <f>VLOOKUP($A337,'Published Hourly Data'!$B:$BT,MATCH(AG$1,'Published Hourly Data'!$B$1:$BT$1,0),TRUE)</f>
        <v>251</v>
      </c>
      <c r="AH337" s="18">
        <f>VLOOKUP($A337,'Published Hourly Data'!$B:$BT,MATCH(AH$1,'Published Hourly Data'!$B$1:$BT$1,0),TRUE)</f>
        <v>1620</v>
      </c>
      <c r="AI337" s="18">
        <f>VLOOKUP($A337,'Published Hourly Data'!$B:$BT,MATCH(AI$1,'Published Hourly Data'!$B$1:$BT$1,0),TRUE)</f>
        <v>347</v>
      </c>
      <c r="AJ337" s="18">
        <f>VLOOKUP($A337,'Published Hourly Data'!$B:$BT,MATCH(AJ$1,'Published Hourly Data'!$B$1:$BT$1,0),TRUE)</f>
        <v>1797</v>
      </c>
      <c r="AK337" s="18">
        <f>VLOOKUP($A337,'Published Hourly Data'!$B:$BT,MATCH(AK$1,'Published Hourly Data'!$B$1:$BT$1,0),TRUE)</f>
        <v>3449</v>
      </c>
      <c r="AL337" s="18">
        <f>VLOOKUP($A337,'Published Hourly Data'!$B:$BT,MATCH(AL$1,'Published Hourly Data'!$B$1:$BT$1,0),TRUE)</f>
        <v>1274</v>
      </c>
      <c r="AM337" s="18">
        <f>VLOOKUP($A337,'Published Hourly Data'!$B:$BT,MATCH(AM$1,'Published Hourly Data'!$B$1:$BT$1,0),TRUE)</f>
        <v>3315</v>
      </c>
      <c r="AN337" s="18">
        <f>VLOOKUP($A337,'Published Hourly Data'!$B:$BT,MATCH(AN$1,'Published Hourly Data'!$B$1:$BT$1,0),TRUE)</f>
        <v>554</v>
      </c>
      <c r="AO337" s="18">
        <f>VLOOKUP($A337,'Published Hourly Data'!$B:$BT,MATCH(AO$1,'Published Hourly Data'!$B$1:$BT$1,0),TRUE)</f>
        <v>3374</v>
      </c>
      <c r="AP337" s="18">
        <f>VLOOKUP($A337,'Published Hourly Data'!$B:$BT,MATCH(AP$1,'Published Hourly Data'!$B$1:$BT$1,0),TRUE)</f>
        <v>3794</v>
      </c>
      <c r="AQ337" s="18">
        <f>VLOOKUP($A337,'Published Hourly Data'!$B:$BT,MATCH(AQ$1,'Published Hourly Data'!$B$1:$BT$1,0),TRUE)</f>
        <v>950</v>
      </c>
    </row>
    <row r="338" spans="1:43">
      <c r="A338" s="19">
        <f t="shared" si="6"/>
        <v>44231.250000000058</v>
      </c>
      <c r="B338" s="18">
        <f>VLOOKUP($A338,'Published Hourly Data'!$B:$BT,MATCH(B$1,'Published Hourly Data'!$B$1:$BT$1,0),TRUE)</f>
        <v>44231</v>
      </c>
      <c r="C338" s="18">
        <f>VLOOKUP($A338,'Published Hourly Data'!$B:$BT,MATCH(C$1,'Published Hourly Data'!$B$1:$BT$1,0),TRUE)</f>
        <v>26939</v>
      </c>
      <c r="D338" s="18">
        <f>VLOOKUP($A338,'Published Hourly Data'!$B:$BT,MATCH(D$1,'Published Hourly Data'!$B$1:$BT$1,0),TRUE)</f>
        <v>27228</v>
      </c>
      <c r="E338" s="18">
        <f>VLOOKUP($A338,'Published Hourly Data'!$B:$BT,MATCH(E$1,'Published Hourly Data'!$B$1:$BT$1,0),TRUE)</f>
        <v>28324</v>
      </c>
      <c r="F338" s="18">
        <f>VLOOKUP($A338,'Published Hourly Data'!$B:$BT,MATCH(F$1,'Published Hourly Data'!$B$1:$BT$1,0),TRUE)</f>
        <v>1095</v>
      </c>
      <c r="G338" s="18">
        <f>VLOOKUP($A338,'Published Hourly Data'!$B:$BT,MATCH(G$1,'Published Hourly Data'!$B$1:$BT$1,0),TRUE)</f>
        <v>6063</v>
      </c>
      <c r="H338" s="18">
        <f>VLOOKUP($A338,'Published Hourly Data'!$B:$BT,MATCH(H$1,'Published Hourly Data'!$B$1:$BT$1,0),TRUE)</f>
        <v>1835</v>
      </c>
      <c r="I338" s="18">
        <f>VLOOKUP($A338,'Published Hourly Data'!$B:$BT,MATCH(I$1,'Published Hourly Data'!$B$1:$BT$1,0),TRUE)</f>
        <v>2033</v>
      </c>
      <c r="J338" s="18">
        <f>VLOOKUP($A338,'Published Hourly Data'!$B:$BT,MATCH(J$1,'Published Hourly Data'!$B$1:$BT$1,0),TRUE)</f>
        <v>73</v>
      </c>
      <c r="K338" s="18">
        <f>VLOOKUP($A338,'Published Hourly Data'!$B:$BT,MATCH(K$1,'Published Hourly Data'!$B$1:$BT$1,0),TRUE)</f>
        <v>629</v>
      </c>
      <c r="L338" s="18">
        <f>VLOOKUP($A338,'Published Hourly Data'!$B:$BT,MATCH(L$1,'Published Hourly Data'!$B$1:$BT$1,0),TRUE)</f>
        <v>0</v>
      </c>
      <c r="M338" s="18">
        <f>VLOOKUP($A338,'Published Hourly Data'!$B:$BT,MATCH(M$1,'Published Hourly Data'!$B$1:$BT$1,0),TRUE)</f>
        <v>17699</v>
      </c>
      <c r="N338" s="18">
        <f>VLOOKUP($A338,'Published Hourly Data'!$B:$BT,MATCH(N$1,'Published Hourly Data'!$B$1:$BT$1,0),TRUE)</f>
        <v>44</v>
      </c>
      <c r="O338" s="18">
        <f>VLOOKUP($A338,'Published Hourly Data'!$B:$BT,MATCH(O$1,'Published Hourly Data'!$B$1:$BT$1,0),TRUE)</f>
        <v>0</v>
      </c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>
        <f>VLOOKUP($A338,'Published Hourly Data'!$B:$BT,MATCH(AA$1,'Published Hourly Data'!$B$1:$BT$1,0),TRUE)</f>
        <v>4541</v>
      </c>
      <c r="AB338" s="18">
        <f>VLOOKUP($A338,'Published Hourly Data'!$B:$BT,MATCH(AB$1,'Published Hourly Data'!$B$1:$BT$1,0),TRUE)</f>
        <v>321</v>
      </c>
      <c r="AC338" s="18">
        <f>VLOOKUP($A338,'Published Hourly Data'!$B:$BT,MATCH(AC$1,'Published Hourly Data'!$B$1:$BT$1,0),TRUE)</f>
        <v>567</v>
      </c>
      <c r="AD338" s="18">
        <f>VLOOKUP($A338,'Published Hourly Data'!$B:$BT,MATCH(AD$1,'Published Hourly Data'!$B$1:$BT$1,0),TRUE)</f>
        <v>796</v>
      </c>
      <c r="AE338" s="18">
        <f>VLOOKUP($A338,'Published Hourly Data'!$B:$BT,MATCH(AE$1,'Published Hourly Data'!$B$1:$BT$1,0),TRUE)</f>
        <v>104</v>
      </c>
      <c r="AF338" s="18">
        <f>VLOOKUP($A338,'Published Hourly Data'!$B:$BT,MATCH(AF$1,'Published Hourly Data'!$B$1:$BT$1,0),TRUE)</f>
        <v>943</v>
      </c>
      <c r="AG338" s="18">
        <f>VLOOKUP($A338,'Published Hourly Data'!$B:$BT,MATCH(AG$1,'Published Hourly Data'!$B$1:$BT$1,0),TRUE)</f>
        <v>246</v>
      </c>
      <c r="AH338" s="18">
        <f>VLOOKUP($A338,'Published Hourly Data'!$B:$BT,MATCH(AH$1,'Published Hourly Data'!$B$1:$BT$1,0),TRUE)</f>
        <v>1543</v>
      </c>
      <c r="AI338" s="18">
        <f>VLOOKUP($A338,'Published Hourly Data'!$B:$BT,MATCH(AI$1,'Published Hourly Data'!$B$1:$BT$1,0),TRUE)</f>
        <v>325</v>
      </c>
      <c r="AJ338" s="18">
        <f>VLOOKUP($A338,'Published Hourly Data'!$B:$BT,MATCH(AJ$1,'Published Hourly Data'!$B$1:$BT$1,0),TRUE)</f>
        <v>1754</v>
      </c>
      <c r="AK338" s="18">
        <f>VLOOKUP($A338,'Published Hourly Data'!$B:$BT,MATCH(AK$1,'Published Hourly Data'!$B$1:$BT$1,0),TRUE)</f>
        <v>3300</v>
      </c>
      <c r="AL338" s="18">
        <f>VLOOKUP($A338,'Published Hourly Data'!$B:$BT,MATCH(AL$1,'Published Hourly Data'!$B$1:$BT$1,0),TRUE)</f>
        <v>1208</v>
      </c>
      <c r="AM338" s="18">
        <f>VLOOKUP($A338,'Published Hourly Data'!$B:$BT,MATCH(AM$1,'Published Hourly Data'!$B$1:$BT$1,0),TRUE)</f>
        <v>3216</v>
      </c>
      <c r="AN338" s="18">
        <f>VLOOKUP($A338,'Published Hourly Data'!$B:$BT,MATCH(AN$1,'Published Hourly Data'!$B$1:$BT$1,0),TRUE)</f>
        <v>541</v>
      </c>
      <c r="AO338" s="18">
        <f>VLOOKUP($A338,'Published Hourly Data'!$B:$BT,MATCH(AO$1,'Published Hourly Data'!$B$1:$BT$1,0),TRUE)</f>
        <v>3215</v>
      </c>
      <c r="AP338" s="18">
        <f>VLOOKUP($A338,'Published Hourly Data'!$B:$BT,MATCH(AP$1,'Published Hourly Data'!$B$1:$BT$1,0),TRUE)</f>
        <v>3706</v>
      </c>
      <c r="AQ338" s="18">
        <f>VLOOKUP($A338,'Published Hourly Data'!$B:$BT,MATCH(AQ$1,'Published Hourly Data'!$B$1:$BT$1,0),TRUE)</f>
        <v>902</v>
      </c>
    </row>
    <row r="339" spans="1:43">
      <c r="A339" s="19">
        <f t="shared" si="6"/>
        <v>44231.291666666722</v>
      </c>
      <c r="B339" s="18">
        <f>VLOOKUP($A339,'Published Hourly Data'!$B:$BT,MATCH(B$1,'Published Hourly Data'!$B$1:$BT$1,0),TRUE)</f>
        <v>44231.041666666664</v>
      </c>
      <c r="C339" s="18">
        <f>VLOOKUP($A339,'Published Hourly Data'!$B:$BT,MATCH(C$1,'Published Hourly Data'!$B$1:$BT$1,0),TRUE)</f>
        <v>27499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  <c r="AQ339" s="18"/>
    </row>
    <row r="340" spans="1:43">
      <c r="A340" s="19">
        <f t="shared" si="6"/>
        <v>44231.333333333387</v>
      </c>
      <c r="B340" s="18">
        <f>VLOOKUP($A340,'Published Hourly Data'!$B:$BT,MATCH(B$1,'Published Hourly Data'!$B$1:$BT$1,0),TRUE)</f>
        <v>44231.083333333336</v>
      </c>
      <c r="C340" s="18">
        <f>VLOOKUP($A340,'Published Hourly Data'!$B:$BT,MATCH(C$1,'Published Hourly Data'!$B$1:$BT$1,0),TRUE)</f>
        <v>27280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  <c r="AQ340" s="18"/>
    </row>
    <row r="341" spans="1:43">
      <c r="A341" s="19">
        <f t="shared" si="6"/>
        <v>44231.375000000051</v>
      </c>
      <c r="B341" s="18">
        <f>VLOOKUP($A341,'Published Hourly Data'!$B:$BT,MATCH(B$1,'Published Hourly Data'!$B$1:$BT$1,0),TRUE)</f>
        <v>44231.125</v>
      </c>
      <c r="C341" s="18">
        <f>VLOOKUP($A341,'Published Hourly Data'!$B:$BT,MATCH(C$1,'Published Hourly Data'!$B$1:$BT$1,0),TRUE)</f>
        <v>27311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  <c r="AQ341" s="18"/>
    </row>
    <row r="342" spans="1:43">
      <c r="A342" s="19">
        <f t="shared" si="6"/>
        <v>44231.416666666715</v>
      </c>
      <c r="B342" s="18">
        <f>VLOOKUP($A342,'Published Hourly Data'!$B:$BT,MATCH(B$1,'Published Hourly Data'!$B$1:$BT$1,0),TRUE)</f>
        <v>44231.166666666664</v>
      </c>
      <c r="C342" s="18">
        <f>VLOOKUP($A342,'Published Hourly Data'!$B:$BT,MATCH(C$1,'Published Hourly Data'!$B$1:$BT$1,0),TRUE)</f>
        <v>27345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  <c r="AQ342" s="18"/>
    </row>
    <row r="343" spans="1:43">
      <c r="A343" s="19">
        <f t="shared" si="6"/>
        <v>44231.458333333379</v>
      </c>
      <c r="B343" s="18">
        <f>VLOOKUP($A343,'Published Hourly Data'!$B:$BT,MATCH(B$1,'Published Hourly Data'!$B$1:$BT$1,0),TRUE)</f>
        <v>44231.208333333336</v>
      </c>
      <c r="C343" s="18">
        <f>VLOOKUP($A343,'Published Hourly Data'!$B:$BT,MATCH(C$1,'Published Hourly Data'!$B$1:$BT$1,0),TRUE)</f>
        <v>27735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  <c r="AQ343" s="18"/>
    </row>
    <row r="344" spans="1:43">
      <c r="A344" s="19">
        <f t="shared" si="6"/>
        <v>44231.500000000044</v>
      </c>
      <c r="B344" s="18">
        <f>VLOOKUP($A344,'Published Hourly Data'!$B:$BT,MATCH(B$1,'Published Hourly Data'!$B$1:$BT$1,0),TRUE)</f>
        <v>44231.25</v>
      </c>
      <c r="C344" s="18">
        <f>VLOOKUP($A344,'Published Hourly Data'!$B:$BT,MATCH(C$1,'Published Hourly Data'!$B$1:$BT$1,0),TRUE)</f>
        <v>28787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  <c r="AQ344" s="18"/>
    </row>
    <row r="345" spans="1:43">
      <c r="A345" s="19">
        <f t="shared" si="6"/>
        <v>44231.541666666708</v>
      </c>
      <c r="B345" s="18">
        <f>VLOOKUP($A345,'Published Hourly Data'!$B:$BT,MATCH(B$1,'Published Hourly Data'!$B$1:$BT$1,0),TRUE)</f>
        <v>44231.291666666664</v>
      </c>
      <c r="C345" s="18">
        <f>VLOOKUP($A345,'Published Hourly Data'!$B:$BT,MATCH(C$1,'Published Hourly Data'!$B$1:$BT$1,0),TRUE)</f>
        <v>30699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  <c r="AQ345" s="18"/>
    </row>
    <row r="346" spans="1:43">
      <c r="A346" s="19">
        <f t="shared" si="6"/>
        <v>44231.583333333372</v>
      </c>
      <c r="B346" s="18">
        <f>VLOOKUP($A346,'Published Hourly Data'!$B:$BT,MATCH(B$1,'Published Hourly Data'!$B$1:$BT$1,0),TRUE)</f>
        <v>44231.333333333336</v>
      </c>
      <c r="C346" s="18">
        <f>VLOOKUP($A346,'Published Hourly Data'!$B:$BT,MATCH(C$1,'Published Hourly Data'!$B$1:$BT$1,0),TRUE)</f>
        <v>32043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  <c r="AQ346" s="18"/>
    </row>
    <row r="347" spans="1:43">
      <c r="A347" s="19">
        <f t="shared" si="6"/>
        <v>44231.625000000036</v>
      </c>
      <c r="B347" s="18">
        <f>VLOOKUP($A347,'Published Hourly Data'!$B:$BT,MATCH(B$1,'Published Hourly Data'!$B$1:$BT$1,0),TRUE)</f>
        <v>44231.375</v>
      </c>
      <c r="C347" s="18">
        <f>VLOOKUP($A347,'Published Hourly Data'!$B:$BT,MATCH(C$1,'Published Hourly Data'!$B$1:$BT$1,0),TRUE)</f>
        <v>32340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  <c r="AQ347" s="18"/>
    </row>
    <row r="348" spans="1:43">
      <c r="A348" s="19">
        <f t="shared" si="6"/>
        <v>44231.666666666701</v>
      </c>
      <c r="B348" s="18">
        <f>VLOOKUP($A348,'Published Hourly Data'!$B:$BT,MATCH(B$1,'Published Hourly Data'!$B$1:$BT$1,0),TRUE)</f>
        <v>44231.416666666664</v>
      </c>
      <c r="C348" s="18">
        <f>VLOOKUP($A348,'Published Hourly Data'!$B:$BT,MATCH(C$1,'Published Hourly Data'!$B$1:$BT$1,0),TRUE)</f>
        <v>32778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  <c r="AQ348" s="18"/>
    </row>
    <row r="349" spans="1:43">
      <c r="A349" s="19">
        <f t="shared" si="6"/>
        <v>44231.708333333365</v>
      </c>
      <c r="B349" s="18">
        <f>VLOOKUP($A349,'Published Hourly Data'!$B:$BT,MATCH(B$1,'Published Hourly Data'!$B$1:$BT$1,0),TRUE)</f>
        <v>44231.458333333336</v>
      </c>
      <c r="C349" s="18">
        <f>VLOOKUP($A349,'Published Hourly Data'!$B:$BT,MATCH(C$1,'Published Hourly Data'!$B$1:$BT$1,0),TRUE)</f>
        <v>32944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  <c r="AQ349" s="18"/>
    </row>
    <row r="350" spans="1:43">
      <c r="A350" s="19">
        <f t="shared" si="6"/>
        <v>44231.750000000029</v>
      </c>
      <c r="B350" s="18">
        <f>VLOOKUP($A350,'Published Hourly Data'!$B:$BT,MATCH(B$1,'Published Hourly Data'!$B$1:$BT$1,0),TRUE)</f>
        <v>44231.5</v>
      </c>
      <c r="C350" s="18">
        <f>VLOOKUP($A350,'Published Hourly Data'!$B:$BT,MATCH(C$1,'Published Hourly Data'!$B$1:$BT$1,0),TRUE)</f>
        <v>32785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  <c r="AQ350" s="18"/>
    </row>
    <row r="351" spans="1:43">
      <c r="A351" s="19">
        <f t="shared" si="6"/>
        <v>44231.791666666693</v>
      </c>
      <c r="B351" s="18">
        <f>VLOOKUP($A351,'Published Hourly Data'!$B:$BT,MATCH(B$1,'Published Hourly Data'!$B$1:$BT$1,0),TRUE)</f>
        <v>44231.541666666664</v>
      </c>
      <c r="C351" s="18">
        <f>VLOOKUP($A351,'Published Hourly Data'!$B:$BT,MATCH(C$1,'Published Hourly Data'!$B$1:$BT$1,0),TRUE)</f>
        <v>32791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  <c r="AQ351" s="18"/>
    </row>
    <row r="352" spans="1:43">
      <c r="A352" s="19">
        <f t="shared" si="6"/>
        <v>44231.833333333358</v>
      </c>
      <c r="B352" s="18">
        <f>VLOOKUP($A352,'Published Hourly Data'!$B:$BT,MATCH(B$1,'Published Hourly Data'!$B$1:$BT$1,0),TRUE)</f>
        <v>44231.583333333336</v>
      </c>
      <c r="C352" s="18">
        <f>VLOOKUP($A352,'Published Hourly Data'!$B:$BT,MATCH(C$1,'Published Hourly Data'!$B$1:$BT$1,0),TRUE)</f>
        <v>32623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  <c r="AQ352" s="18"/>
    </row>
    <row r="353" spans="1:43">
      <c r="A353" s="19">
        <f t="shared" si="6"/>
        <v>44231.875000000022</v>
      </c>
      <c r="B353" s="18">
        <f>VLOOKUP($A353,'Published Hourly Data'!$B:$BT,MATCH(B$1,'Published Hourly Data'!$B$1:$BT$1,0),TRUE)</f>
        <v>44231.625</v>
      </c>
      <c r="C353" s="18">
        <f>VLOOKUP($A353,'Published Hourly Data'!$B:$BT,MATCH(C$1,'Published Hourly Data'!$B$1:$BT$1,0),TRUE)</f>
        <v>32352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  <c r="AQ353" s="18"/>
    </row>
    <row r="354" spans="1:43">
      <c r="A354" s="19">
        <f t="shared" si="6"/>
        <v>44231.916666666686</v>
      </c>
      <c r="B354" s="18">
        <f>VLOOKUP($A354,'Published Hourly Data'!$B:$BT,MATCH(B$1,'Published Hourly Data'!$B$1:$BT$1,0),TRUE)</f>
        <v>44231.666666666664</v>
      </c>
      <c r="C354" s="18">
        <f>VLOOKUP($A354,'Published Hourly Data'!$B:$BT,MATCH(C$1,'Published Hourly Data'!$B$1:$BT$1,0),TRUE)</f>
        <v>32189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  <c r="AQ354" s="18"/>
    </row>
    <row r="355" spans="1:43">
      <c r="A355" s="19">
        <f t="shared" si="6"/>
        <v>44231.95833333335</v>
      </c>
      <c r="B355" s="18">
        <f>VLOOKUP($A355,'Published Hourly Data'!$B:$BT,MATCH(B$1,'Published Hourly Data'!$B$1:$BT$1,0),TRUE)</f>
        <v>44231.708333333336</v>
      </c>
      <c r="C355" s="18">
        <f>VLOOKUP($A355,'Published Hourly Data'!$B:$BT,MATCH(C$1,'Published Hourly Data'!$B$1:$BT$1,0),TRUE)</f>
        <v>32439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  <c r="AQ355" s="18"/>
    </row>
    <row r="356" spans="1:43">
      <c r="A356" s="19">
        <f t="shared" si="6"/>
        <v>44232.000000000015</v>
      </c>
      <c r="B356" s="18">
        <f>VLOOKUP($A356,'Published Hourly Data'!$B:$BT,MATCH(B$1,'Published Hourly Data'!$B$1:$BT$1,0),TRUE)</f>
        <v>44231.75</v>
      </c>
      <c r="C356" s="18">
        <f>VLOOKUP($A356,'Published Hourly Data'!$B:$BT,MATCH(C$1,'Published Hourly Data'!$B$1:$BT$1,0),TRUE)</f>
        <v>33188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  <c r="AQ356" s="18"/>
    </row>
    <row r="357" spans="1:43">
      <c r="A357" s="19">
        <f t="shared" si="6"/>
        <v>44232.041666666679</v>
      </c>
      <c r="B357" s="18">
        <f>VLOOKUP($A357,'Published Hourly Data'!$B:$BT,MATCH(B$1,'Published Hourly Data'!$B$1:$BT$1,0),TRUE)</f>
        <v>44231.791666666664</v>
      </c>
      <c r="C357" s="18">
        <f>VLOOKUP($A357,'Published Hourly Data'!$B:$BT,MATCH(C$1,'Published Hourly Data'!$B$1:$BT$1,0),TRUE)</f>
        <v>34023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  <c r="AQ357" s="18"/>
    </row>
    <row r="358" spans="1:43">
      <c r="A358" s="19">
        <f t="shared" si="6"/>
        <v>44232.083333333343</v>
      </c>
      <c r="B358" s="18">
        <f>VLOOKUP($A358,'Published Hourly Data'!$B:$BT,MATCH(B$1,'Published Hourly Data'!$B$1:$BT$1,0),TRUE)</f>
        <v>44231.833333333336</v>
      </c>
      <c r="C358" s="18">
        <f>VLOOKUP($A358,'Published Hourly Data'!$B:$BT,MATCH(C$1,'Published Hourly Data'!$B$1:$BT$1,0),TRUE)</f>
        <v>34130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  <c r="AQ358" s="18"/>
    </row>
    <row r="359" spans="1:43">
      <c r="A359" s="19">
        <f t="shared" si="6"/>
        <v>44232.125000000007</v>
      </c>
      <c r="B359" s="18">
        <f>VLOOKUP($A359,'Published Hourly Data'!$B:$BT,MATCH(B$1,'Published Hourly Data'!$B$1:$BT$1,0),TRUE)</f>
        <v>44231.875</v>
      </c>
      <c r="C359" s="18">
        <f>VLOOKUP($A359,'Published Hourly Data'!$B:$BT,MATCH(C$1,'Published Hourly Data'!$B$1:$BT$1,0),TRUE)</f>
        <v>33754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  <c r="AQ359" s="18"/>
    </row>
    <row r="360" spans="1:43">
      <c r="A360" s="19">
        <f t="shared" si="6"/>
        <v>44232.166666666672</v>
      </c>
      <c r="B360" s="18">
        <f>VLOOKUP($A360,'Published Hourly Data'!$B:$BT,MATCH(B$1,'Published Hourly Data'!$B$1:$BT$1,0),TRUE)</f>
        <v>44231.916666666664</v>
      </c>
      <c r="C360" s="18">
        <f>VLOOKUP($A360,'Published Hourly Data'!$B:$BT,MATCH(C$1,'Published Hourly Data'!$B$1:$BT$1,0),TRUE)</f>
        <v>32824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  <c r="AQ360" s="18"/>
    </row>
    <row r="361" spans="1:43">
      <c r="A361" s="19">
        <f t="shared" si="6"/>
        <v>44232.208333333336</v>
      </c>
      <c r="B361" s="18">
        <f>VLOOKUP($A361,'Published Hourly Data'!$B:$BT,MATCH(B$1,'Published Hourly Data'!$B$1:$BT$1,0),TRUE)</f>
        <v>44231.958333333336</v>
      </c>
      <c r="C361" s="18">
        <f>VLOOKUP($A361,'Published Hourly Data'!$B:$BT,MATCH(C$1,'Published Hourly Data'!$B$1:$BT$1,0),TRUE)</f>
        <v>31738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  <c r="AQ361" s="18"/>
    </row>
    <row r="362" spans="1:43">
      <c r="A362" s="2">
        <f>MAX('Published Hourly Data'!B:B)</f>
        <v>44232.25</v>
      </c>
      <c r="B362" s="18">
        <f>VLOOKUP($A362,'Published Hourly Data'!$B:$BT,MATCH(B$1,'Published Hourly Data'!$B$1:$BT$1,0),TRUE)</f>
        <v>44232</v>
      </c>
      <c r="C362" s="18">
        <f>VLOOKUP($A362,'Published Hourly Data'!$B:$BT,MATCH(C$1,'Published Hourly Data'!$B$1:$BT$1,0),TRUE)</f>
        <v>30764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  <c r="AQ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S368"/>
  <sheetViews>
    <sheetView topLeftCell="AS1" zoomScale="85" zoomScaleNormal="85" workbookViewId="0">
      <pane ySplit="2" topLeftCell="A3" activePane="bottomLeft" state="frozen"/>
      <selection activeCell="B35" sqref="B35"/>
      <selection pane="bottomLeft" activeCell="AS2" sqref="AS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43" width="12.7109375" style="17" customWidth="1"/>
    <col min="44" max="16384" width="9.140625" style="17"/>
  </cols>
  <sheetData>
    <row r="1" spans="1:62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ECI</v>
      </c>
      <c r="Q1" s="36" t="str">
        <f t="shared" ref="Q1:AQ1" si="0">Q2</f>
        <v>EPE</v>
      </c>
      <c r="R1" s="36" t="str">
        <f t="shared" si="0"/>
        <v>ERCO</v>
      </c>
      <c r="S1" s="36" t="str">
        <f t="shared" si="0"/>
        <v>MISO</v>
      </c>
      <c r="T1" s="36" t="str">
        <f t="shared" si="0"/>
        <v>PNM</v>
      </c>
      <c r="U1" s="36" t="str">
        <f t="shared" si="0"/>
        <v>PSCO</v>
      </c>
      <c r="V1" s="36" t="str">
        <f t="shared" si="0"/>
        <v>SPA</v>
      </c>
      <c r="W1" s="36" t="str">
        <f t="shared" si="0"/>
        <v>SPC</v>
      </c>
      <c r="X1" s="36" t="str">
        <f t="shared" si="0"/>
        <v>WACM</v>
      </c>
      <c r="Y1" s="36" t="str">
        <f t="shared" si="0"/>
        <v>WAUE</v>
      </c>
      <c r="Z1" s="36" t="str">
        <f t="shared" si="0"/>
        <v>WAUW</v>
      </c>
      <c r="AA1" s="36" t="str">
        <f t="shared" si="0"/>
        <v>Subregion CSWS</v>
      </c>
      <c r="AB1" s="36" t="str">
        <f t="shared" si="0"/>
        <v>Subregion SPRM</v>
      </c>
      <c r="AC1" s="36" t="str">
        <f t="shared" si="0"/>
        <v>Subregion EDE</v>
      </c>
      <c r="AD1" s="36" t="str">
        <f t="shared" si="0"/>
        <v>Subregion GRDA</v>
      </c>
      <c r="AE1" s="36" t="str">
        <f t="shared" si="0"/>
        <v>Subregion INDN</v>
      </c>
      <c r="AF1" s="36" t="str">
        <f t="shared" si="0"/>
        <v>Subregion MPS</v>
      </c>
      <c r="AG1" s="36" t="str">
        <f t="shared" si="0"/>
        <v>Subregion KACY</v>
      </c>
      <c r="AH1" s="36" t="str">
        <f t="shared" si="0"/>
        <v>Subregion KCPL</v>
      </c>
      <c r="AI1" s="36" t="str">
        <f t="shared" si="0"/>
        <v>Subregion LES</v>
      </c>
      <c r="AJ1" s="36" t="str">
        <f t="shared" si="0"/>
        <v>Subregion NPPD</v>
      </c>
      <c r="AK1" s="36" t="str">
        <f t="shared" si="0"/>
        <v>Subregion OKGE</v>
      </c>
      <c r="AL1" s="36" t="str">
        <f t="shared" si="0"/>
        <v>Subregion OPPD</v>
      </c>
      <c r="AM1" s="36" t="str">
        <f t="shared" si="0"/>
        <v>Subregion SPS</v>
      </c>
      <c r="AN1" s="36" t="str">
        <f t="shared" si="0"/>
        <v>Subregion SECI</v>
      </c>
      <c r="AO1" s="36" t="str">
        <f t="shared" si="0"/>
        <v>Subregion WR</v>
      </c>
      <c r="AP1" s="36" t="str">
        <f t="shared" si="0"/>
        <v>Subregion WAUE</v>
      </c>
      <c r="AQ1" s="36" t="str">
        <f t="shared" si="0"/>
        <v>Subregion WFEC</v>
      </c>
    </row>
    <row r="2" spans="1:62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ECI</v>
      </c>
      <c r="Q2" s="22" t="str">
        <f>'Published Hourly Data'!AT1</f>
        <v>EPE</v>
      </c>
      <c r="R2" s="22" t="str">
        <f>'Published Hourly Data'!AU1</f>
        <v>ERCO</v>
      </c>
      <c r="S2" s="22" t="str">
        <f>'Published Hourly Data'!AV1</f>
        <v>MISO</v>
      </c>
      <c r="T2" s="22" t="str">
        <f>'Published Hourly Data'!AW1</f>
        <v>PNM</v>
      </c>
      <c r="U2" s="22" t="str">
        <f>'Published Hourly Data'!AX1</f>
        <v>PSCO</v>
      </c>
      <c r="V2" s="22" t="str">
        <f>'Published Hourly Data'!AY1</f>
        <v>SPA</v>
      </c>
      <c r="W2" s="22" t="str">
        <f>'Published Hourly Data'!AZ1</f>
        <v>SPC</v>
      </c>
      <c r="X2" s="22" t="str">
        <f>'Published Hourly Data'!BA1</f>
        <v>WACM</v>
      </c>
      <c r="Y2" s="22" t="str">
        <f>'Published Hourly Data'!BB1</f>
        <v>WAUE</v>
      </c>
      <c r="Z2" s="22" t="str">
        <f>'Published Hourly Data'!BC1</f>
        <v>WAUW</v>
      </c>
      <c r="AA2" s="22" t="str">
        <f>'Published Hourly Data'!BD1</f>
        <v>Subregion CSWS</v>
      </c>
      <c r="AB2" s="22" t="str">
        <f>'Published Hourly Data'!BE1</f>
        <v>Subregion SPRM</v>
      </c>
      <c r="AC2" s="22" t="str">
        <f>'Published Hourly Data'!BF1</f>
        <v>Subregion EDE</v>
      </c>
      <c r="AD2" s="22" t="str">
        <f>'Published Hourly Data'!BG1</f>
        <v>Subregion GRDA</v>
      </c>
      <c r="AE2" s="22" t="str">
        <f>'Published Hourly Data'!BH1</f>
        <v>Subregion INDN</v>
      </c>
      <c r="AF2" s="22" t="str">
        <f>'Published Hourly Data'!BI1</f>
        <v>Subregion MPS</v>
      </c>
      <c r="AG2" s="22" t="str">
        <f>'Published Hourly Data'!BJ1</f>
        <v>Subregion KACY</v>
      </c>
      <c r="AH2" s="22" t="str">
        <f>'Published Hourly Data'!BK1</f>
        <v>Subregion KCPL</v>
      </c>
      <c r="AI2" s="22" t="str">
        <f>'Published Hourly Data'!BL1</f>
        <v>Subregion LES</v>
      </c>
      <c r="AJ2" s="22" t="str">
        <f>'Published Hourly Data'!BM1</f>
        <v>Subregion NPPD</v>
      </c>
      <c r="AK2" s="22" t="str">
        <f>'Published Hourly Data'!BN1</f>
        <v>Subregion OKGE</v>
      </c>
      <c r="AL2" s="22" t="str">
        <f>'Published Hourly Data'!BO1</f>
        <v>Subregion OPPD</v>
      </c>
      <c r="AM2" s="22" t="str">
        <f>'Published Hourly Data'!BP1</f>
        <v>Subregion SPS</v>
      </c>
      <c r="AN2" s="22" t="str">
        <f>'Published Hourly Data'!BQ1</f>
        <v>Subregion SECI</v>
      </c>
      <c r="AO2" s="22" t="str">
        <f>'Published Hourly Data'!BR1</f>
        <v>Subregion WR</v>
      </c>
      <c r="AP2" s="22" t="str">
        <f>'Published Hourly Data'!BS1</f>
        <v>Subregion WAUE</v>
      </c>
      <c r="AQ2" s="22" t="str">
        <f>'Published Hourly Data'!BT1</f>
        <v>Subregion WFEC</v>
      </c>
      <c r="AS2" s="21" t="str">
        <f>VLOOKUP('Published Hourly Data'!A2,'BA Names'!A:B,2,FALSE) &amp; " ("&amp;'Published Hourly Data'!A2&amp;")"</f>
        <v>Southwest Power Pool (SWPP)</v>
      </c>
    </row>
    <row r="3" spans="1:62">
      <c r="A3" s="19"/>
      <c r="B3" s="25">
        <f t="shared" ref="B3:B66" si="1">B4-1</f>
        <v>43866</v>
      </c>
      <c r="C3" s="18">
        <f>VLOOKUP($B3,'Published Daily Data'!$B:$BT,MATCH(C$1,'Published Daily Data'!$B$1:$BT$1,0),TRUE)</f>
        <v>820938</v>
      </c>
      <c r="D3" s="18">
        <f>VLOOKUP($B3,'Published Daily Data'!$B:$BT,MATCH(D$1,'Published Daily Data'!$B$1:$BT$1,0),TRUE)</f>
        <v>794778</v>
      </c>
      <c r="E3" s="18">
        <f>VLOOKUP($B3,'Published Daily Data'!$B:$BT,MATCH(E$1,'Published Daily Data'!$B$1:$BT$1,0),TRUE)</f>
        <v>780853</v>
      </c>
      <c r="F3" s="18">
        <f>VLOOKUP($B3,'Published Daily Data'!$B:$BT,MATCH(F$1,'Published Daily Data'!$B$1:$BT$1,0),TRUE)</f>
        <v>-13932</v>
      </c>
      <c r="G3" s="18">
        <f>VLOOKUP($B3,'Published Daily Data'!$B:$BT,MATCH(G$1,'Published Daily Data'!$B$1:$BT$1,0),TRUE)</f>
        <v>273182</v>
      </c>
      <c r="H3" s="18">
        <f>VLOOKUP($B3,'Published Daily Data'!$B:$BT,MATCH(H$1,'Published Daily Data'!$B$1:$BT$1,0),TRUE)</f>
        <v>251495</v>
      </c>
      <c r="I3" s="18">
        <f>VLOOKUP($B3,'Published Daily Data'!$B:$BT,MATCH(I$1,'Published Daily Data'!$B$1:$BT$1,0),TRUE)</f>
        <v>48893</v>
      </c>
      <c r="J3" s="18">
        <f>VLOOKUP($B3,'Published Daily Data'!$B:$BT,MATCH(J$1,'Published Daily Data'!$B$1:$BT$1,0),TRUE)</f>
        <v>86</v>
      </c>
      <c r="K3" s="18">
        <f>VLOOKUP($B3,'Published Daily Data'!$B:$BT,MATCH(K$1,'Published Daily Data'!$B$1:$BT$1,0),TRUE)</f>
        <v>34441</v>
      </c>
      <c r="L3" s="18">
        <f>VLOOKUP($B3,'Published Daily Data'!$B:$BT,MATCH(L$1,'Published Daily Data'!$B$1:$BT$1,0),TRUE)</f>
        <v>1168</v>
      </c>
      <c r="M3" s="18">
        <f>VLOOKUP($B3,'Published Daily Data'!$B:$BT,MATCH(M$1,'Published Daily Data'!$B$1:$BT$1,0),TRUE)</f>
        <v>173498</v>
      </c>
      <c r="N3" s="18">
        <f>VLOOKUP($B3,'Published Daily Data'!$B:$BT,MATCH(N$1,'Published Daily Data'!$B$1:$BT$1,0),TRUE)</f>
        <v>1123</v>
      </c>
      <c r="O3" s="18">
        <f>VLOOKUP($B3,'Published Daily Data'!$B:$BT,MATCH(O$1,'Published Daily Data'!$B$1:$BT$1,0),TRUE)</f>
        <v>0</v>
      </c>
      <c r="P3" s="18">
        <f>VLOOKUP($B3,'Published Daily Data'!$B:$BT,MATCH(P$1,'Published Daily Data'!$B$1:$BT$1,0),TRUE)</f>
        <v>-2326</v>
      </c>
      <c r="Q3" s="18">
        <f>VLOOKUP($B3,'Published Daily Data'!$B:$BT,MATCH(Q$1,'Published Daily Data'!$B$1:$BT$1,0),TRUE)</f>
        <v>0</v>
      </c>
      <c r="R3" s="18">
        <f>VLOOKUP($B3,'Published Daily Data'!$B:$BT,MATCH(R$1,'Published Daily Data'!$B$1:$BT$1,0),TRUE)</f>
        <v>2868</v>
      </c>
      <c r="S3" s="18">
        <f>VLOOKUP($B3,'Published Daily Data'!$B:$BT,MATCH(S$1,'Published Daily Data'!$B$1:$BT$1,0),TRUE)</f>
        <v>613</v>
      </c>
      <c r="T3" s="18">
        <f>VLOOKUP($B3,'Published Daily Data'!$B:$BT,MATCH(T$1,'Published Daily Data'!$B$1:$BT$1,0),TRUE)</f>
        <v>-264</v>
      </c>
      <c r="U3" s="18">
        <f>VLOOKUP($B3,'Published Daily Data'!$B:$BT,MATCH(U$1,'Published Daily Data'!$B$1:$BT$1,0),TRUE)</f>
        <v>285</v>
      </c>
      <c r="V3" s="18">
        <f>VLOOKUP($B3,'Published Daily Data'!$B:$BT,MATCH(V$1,'Published Daily Data'!$B$1:$BT$1,0),TRUE)</f>
        <v>-8302</v>
      </c>
      <c r="W3" s="18">
        <f>VLOOKUP($B3,'Published Daily Data'!$B:$BT,MATCH(W$1,'Published Daily Data'!$B$1:$BT$1,0),TRUE)</f>
        <v>-756</v>
      </c>
      <c r="X3" s="18">
        <f>VLOOKUP($B3,'Published Daily Data'!$B:$BT,MATCH(X$1,'Published Daily Data'!$B$1:$BT$1,0),TRUE)</f>
        <v>-4164</v>
      </c>
      <c r="Y3" s="18">
        <f>VLOOKUP($B3,'Published Daily Data'!$B:$BT,MATCH(Y$1,'Published Daily Data'!$B$1:$BT$1,0),TRUE)</f>
        <v>0</v>
      </c>
      <c r="Z3" s="18">
        <f>VLOOKUP($B3,'Published Daily Data'!$B:$BT,MATCH(Z$1,'Published Daily Data'!$B$1:$BT$1,0),TRUE)</f>
        <v>-1130</v>
      </c>
      <c r="AA3" s="18">
        <f>VLOOKUP($B3,'Published Daily Data'!$B:$BT,MATCH(AA$1,'Published Daily Data'!$B$1:$BT$1,0),TRUE)</f>
        <v>138042</v>
      </c>
      <c r="AB3" s="18">
        <f>VLOOKUP($B3,'Published Daily Data'!$B:$BT,MATCH(AB$1,'Published Daily Data'!$B$1:$BT$1,0),TRUE)</f>
        <v>9569</v>
      </c>
      <c r="AC3" s="18">
        <f>VLOOKUP($B3,'Published Daily Data'!$B:$BT,MATCH(AC$1,'Published Daily Data'!$B$1:$BT$1,0),TRUE)</f>
        <v>18267</v>
      </c>
      <c r="AD3" s="18">
        <f>VLOOKUP($B3,'Published Daily Data'!$B:$BT,MATCH(AD$1,'Published Daily Data'!$B$1:$BT$1,0),TRUE)</f>
        <v>17194</v>
      </c>
      <c r="AE3" s="18">
        <f>VLOOKUP($B3,'Published Daily Data'!$B:$BT,MATCH(AE$1,'Published Daily Data'!$B$1:$BT$1,0),TRUE)</f>
        <v>3089</v>
      </c>
      <c r="AF3" s="18">
        <f>VLOOKUP($B3,'Published Daily Data'!$B:$BT,MATCH(AF$1,'Published Daily Data'!$B$1:$BT$1,0),TRUE)</f>
        <v>27690</v>
      </c>
      <c r="AG3" s="18">
        <f>VLOOKUP($B3,'Published Daily Data'!$B:$BT,MATCH(AG$1,'Published Daily Data'!$B$1:$BT$1,0),TRUE)</f>
        <v>7247</v>
      </c>
      <c r="AH3" s="18">
        <f>VLOOKUP($B3,'Published Daily Data'!$B:$BT,MATCH(AH$1,'Published Daily Data'!$B$1:$BT$1,0),TRUE)</f>
        <v>49619</v>
      </c>
      <c r="AI3" s="18">
        <f>VLOOKUP($B3,'Published Daily Data'!$B:$BT,MATCH(AI$1,'Published Daily Data'!$B$1:$BT$1,0),TRUE)</f>
        <v>10246</v>
      </c>
      <c r="AJ3" s="18">
        <f>VLOOKUP($B3,'Published Daily Data'!$B:$BT,MATCH(AJ$1,'Published Daily Data'!$B$1:$BT$1,0),TRUE)</f>
        <v>49417</v>
      </c>
      <c r="AK3" s="18">
        <f>VLOOKUP($B3,'Published Daily Data'!$B:$BT,MATCH(AK$1,'Published Daily Data'!$B$1:$BT$1,0),TRUE)</f>
        <v>101207</v>
      </c>
      <c r="AL3" s="18">
        <f>VLOOKUP($B3,'Published Daily Data'!$B:$BT,MATCH(AL$1,'Published Daily Data'!$B$1:$BT$1,0),TRUE)</f>
        <v>34081</v>
      </c>
      <c r="AM3" s="18">
        <f>VLOOKUP($B3,'Published Daily Data'!$B:$BT,MATCH(AM$1,'Published Daily Data'!$B$1:$BT$1,0),TRUE)</f>
        <v>95284</v>
      </c>
      <c r="AN3" s="18">
        <f>VLOOKUP($B3,'Published Daily Data'!$B:$BT,MATCH(AN$1,'Published Daily Data'!$B$1:$BT$1,0),TRUE)</f>
        <v>15187</v>
      </c>
      <c r="AO3" s="18">
        <f>VLOOKUP($B3,'Published Daily Data'!$B:$BT,MATCH(AO$1,'Published Daily Data'!$B$1:$BT$1,0),TRUE)</f>
        <v>92121</v>
      </c>
      <c r="AP3" s="18">
        <f>VLOOKUP($B3,'Published Daily Data'!$B:$BT,MATCH(AP$1,'Published Daily Data'!$B$1:$BT$1,0),TRUE)</f>
        <v>95699</v>
      </c>
      <c r="AQ3" s="18">
        <f>VLOOKUP($B3,'Published Daily Data'!$B:$BT,MATCH(AQ$1,'Published Daily Data'!$B$1:$BT$1,0),TRUE)</f>
        <v>30819</v>
      </c>
    </row>
    <row r="4" spans="1:62">
      <c r="A4" s="19"/>
      <c r="B4" s="25">
        <f t="shared" si="1"/>
        <v>43867</v>
      </c>
      <c r="C4" s="18">
        <f>VLOOKUP($B4,'Published Daily Data'!$B:$BT,MATCH(C$1,'Published Daily Data'!$B$1:$BT$1,0),TRUE)</f>
        <v>827319</v>
      </c>
      <c r="D4" s="18">
        <f>VLOOKUP($B4,'Published Daily Data'!$B:$BT,MATCH(D$1,'Published Daily Data'!$B$1:$BT$1,0),TRUE)</f>
        <v>794833</v>
      </c>
      <c r="E4" s="18">
        <f>VLOOKUP($B4,'Published Daily Data'!$B:$BT,MATCH(E$1,'Published Daily Data'!$B$1:$BT$1,0),TRUE)</f>
        <v>779737</v>
      </c>
      <c r="F4" s="18">
        <f>VLOOKUP($B4,'Published Daily Data'!$B:$BT,MATCH(F$1,'Published Daily Data'!$B$1:$BT$1,0),TRUE)</f>
        <v>-15094</v>
      </c>
      <c r="G4" s="18">
        <f>VLOOKUP($B4,'Published Daily Data'!$B:$BT,MATCH(G$1,'Published Daily Data'!$B$1:$BT$1,0),TRUE)</f>
        <v>300887</v>
      </c>
      <c r="H4" s="18">
        <f>VLOOKUP($B4,'Published Daily Data'!$B:$BT,MATCH(H$1,'Published Daily Data'!$B$1:$BT$1,0),TRUE)</f>
        <v>268009</v>
      </c>
      <c r="I4" s="18">
        <f>VLOOKUP($B4,'Published Daily Data'!$B:$BT,MATCH(I$1,'Published Daily Data'!$B$1:$BT$1,0),TRUE)</f>
        <v>48888</v>
      </c>
      <c r="J4" s="18">
        <f>VLOOKUP($B4,'Published Daily Data'!$B:$BT,MATCH(J$1,'Published Daily Data'!$B$1:$BT$1,0),TRUE)</f>
        <v>0</v>
      </c>
      <c r="K4" s="18">
        <f>VLOOKUP($B4,'Published Daily Data'!$B:$BT,MATCH(K$1,'Published Daily Data'!$B$1:$BT$1,0),TRUE)</f>
        <v>33784</v>
      </c>
      <c r="L4" s="18">
        <f>VLOOKUP($B4,'Published Daily Data'!$B:$BT,MATCH(L$1,'Published Daily Data'!$B$1:$BT$1,0),TRUE)</f>
        <v>1481</v>
      </c>
      <c r="M4" s="18">
        <f>VLOOKUP($B4,'Published Daily Data'!$B:$BT,MATCH(M$1,'Published Daily Data'!$B$1:$BT$1,0),TRUE)</f>
        <v>132822</v>
      </c>
      <c r="N4" s="18">
        <f>VLOOKUP($B4,'Published Daily Data'!$B:$BT,MATCH(N$1,'Published Daily Data'!$B$1:$BT$1,0),TRUE)</f>
        <v>1101</v>
      </c>
      <c r="O4" s="18">
        <f>VLOOKUP($B4,'Published Daily Data'!$B:$BT,MATCH(O$1,'Published Daily Data'!$B$1:$BT$1,0),TRUE)</f>
        <v>0</v>
      </c>
      <c r="P4" s="18">
        <f>VLOOKUP($B4,'Published Daily Data'!$B:$BT,MATCH(P$1,'Published Daily Data'!$B$1:$BT$1,0),TRUE)</f>
        <v>1107</v>
      </c>
      <c r="Q4" s="18">
        <f>VLOOKUP($B4,'Published Daily Data'!$B:$BT,MATCH(Q$1,'Published Daily Data'!$B$1:$BT$1,0),TRUE)</f>
        <v>0</v>
      </c>
      <c r="R4" s="18">
        <f>VLOOKUP($B4,'Published Daily Data'!$B:$BT,MATCH(R$1,'Published Daily Data'!$B$1:$BT$1,0),TRUE)</f>
        <v>144</v>
      </c>
      <c r="S4" s="18">
        <f>VLOOKUP($B4,'Published Daily Data'!$B:$BT,MATCH(S$1,'Published Daily Data'!$B$1:$BT$1,0),TRUE)</f>
        <v>-2918</v>
      </c>
      <c r="T4" s="18">
        <f>VLOOKUP($B4,'Published Daily Data'!$B:$BT,MATCH(T$1,'Published Daily Data'!$B$1:$BT$1,0),TRUE)</f>
        <v>-140</v>
      </c>
      <c r="U4" s="18">
        <f>VLOOKUP($B4,'Published Daily Data'!$B:$BT,MATCH(U$1,'Published Daily Data'!$B$1:$BT$1,0),TRUE)</f>
        <v>-268</v>
      </c>
      <c r="V4" s="18">
        <f>VLOOKUP($B4,'Published Daily Data'!$B:$BT,MATCH(V$1,'Published Daily Data'!$B$1:$BT$1,0),TRUE)</f>
        <v>-7023</v>
      </c>
      <c r="W4" s="18">
        <f>VLOOKUP($B4,'Published Daily Data'!$B:$BT,MATCH(W$1,'Published Daily Data'!$B$1:$BT$1,0),TRUE)</f>
        <v>-97</v>
      </c>
      <c r="X4" s="18">
        <f>VLOOKUP($B4,'Published Daily Data'!$B:$BT,MATCH(X$1,'Published Daily Data'!$B$1:$BT$1,0),TRUE)</f>
        <v>-4643</v>
      </c>
      <c r="Y4" s="18">
        <f>VLOOKUP($B4,'Published Daily Data'!$B:$BT,MATCH(Y$1,'Published Daily Data'!$B$1:$BT$1,0),TRUE)</f>
        <v>0</v>
      </c>
      <c r="Z4" s="18">
        <f>VLOOKUP($B4,'Published Daily Data'!$B:$BT,MATCH(Z$1,'Published Daily Data'!$B$1:$BT$1,0),TRUE)</f>
        <v>-1638</v>
      </c>
      <c r="AA4" s="18">
        <f>VLOOKUP($B4,'Published Daily Data'!$B:$BT,MATCH(AA$1,'Published Daily Data'!$B$1:$BT$1,0),TRUE)</f>
        <v>151182</v>
      </c>
      <c r="AB4" s="18">
        <f>VLOOKUP($B4,'Published Daily Data'!$B:$BT,MATCH(AB$1,'Published Daily Data'!$B$1:$BT$1,0),TRUE)</f>
        <v>9917</v>
      </c>
      <c r="AC4" s="18">
        <f>VLOOKUP($B4,'Published Daily Data'!$B:$BT,MATCH(AC$1,'Published Daily Data'!$B$1:$BT$1,0),TRUE)</f>
        <v>18810</v>
      </c>
      <c r="AD4" s="18">
        <f>VLOOKUP($B4,'Published Daily Data'!$B:$BT,MATCH(AD$1,'Published Daily Data'!$B$1:$BT$1,0),TRUE)</f>
        <v>16808</v>
      </c>
      <c r="AE4" s="18">
        <f>VLOOKUP($B4,'Published Daily Data'!$B:$BT,MATCH(AE$1,'Published Daily Data'!$B$1:$BT$1,0),TRUE)</f>
        <v>2938</v>
      </c>
      <c r="AF4" s="18">
        <f>VLOOKUP($B4,'Published Daily Data'!$B:$BT,MATCH(AF$1,'Published Daily Data'!$B$1:$BT$1,0),TRUE)</f>
        <v>26451</v>
      </c>
      <c r="AG4" s="18">
        <f>VLOOKUP($B4,'Published Daily Data'!$B:$BT,MATCH(AG$1,'Published Daily Data'!$B$1:$BT$1,0),TRUE)</f>
        <v>7016</v>
      </c>
      <c r="AH4" s="18">
        <f>VLOOKUP($B4,'Published Daily Data'!$B:$BT,MATCH(AH$1,'Published Daily Data'!$B$1:$BT$1,0),TRUE)</f>
        <v>47452</v>
      </c>
      <c r="AI4" s="18">
        <f>VLOOKUP($B4,'Published Daily Data'!$B:$BT,MATCH(AI$1,'Published Daily Data'!$B$1:$BT$1,0),TRUE)</f>
        <v>9912</v>
      </c>
      <c r="AJ4" s="18">
        <f>VLOOKUP($B4,'Published Daily Data'!$B:$BT,MATCH(AJ$1,'Published Daily Data'!$B$1:$BT$1,0),TRUE)</f>
        <v>48388</v>
      </c>
      <c r="AK4" s="18">
        <f>VLOOKUP($B4,'Published Daily Data'!$B:$BT,MATCH(AK$1,'Published Daily Data'!$B$1:$BT$1,0),TRUE)</f>
        <v>100921</v>
      </c>
      <c r="AL4" s="18">
        <f>VLOOKUP($B4,'Published Daily Data'!$B:$BT,MATCH(AL$1,'Published Daily Data'!$B$1:$BT$1,0),TRUE)</f>
        <v>33343</v>
      </c>
      <c r="AM4" s="18">
        <f>VLOOKUP($B4,'Published Daily Data'!$B:$BT,MATCH(AM$1,'Published Daily Data'!$B$1:$BT$1,0),TRUE)</f>
        <v>91413</v>
      </c>
      <c r="AN4" s="18">
        <f>VLOOKUP($B4,'Published Daily Data'!$B:$BT,MATCH(AN$1,'Published Daily Data'!$B$1:$BT$1,0),TRUE)</f>
        <v>15249</v>
      </c>
      <c r="AO4" s="18">
        <f>VLOOKUP($B4,'Published Daily Data'!$B:$BT,MATCH(AO$1,'Published Daily Data'!$B$1:$BT$1,0),TRUE)</f>
        <v>90504</v>
      </c>
      <c r="AP4" s="18">
        <f>VLOOKUP($B4,'Published Daily Data'!$B:$BT,MATCH(AP$1,'Published Daily Data'!$B$1:$BT$1,0),TRUE)</f>
        <v>94644</v>
      </c>
      <c r="AQ4" s="18">
        <f>VLOOKUP($B4,'Published Daily Data'!$B:$BT,MATCH(AQ$1,'Published Daily Data'!$B$1:$BT$1,0),TRUE)</f>
        <v>29888</v>
      </c>
      <c r="AT4" s="20" t="str">
        <f>"Daily electricity demand, net generation, and total interchange
" &amp;$AS$2</f>
        <v>Daily electricity demand, net generation, and total interchange
Southwest Power Pool (SWPP)</v>
      </c>
    </row>
    <row r="5" spans="1:62">
      <c r="A5" s="19"/>
      <c r="B5" s="25">
        <f t="shared" si="1"/>
        <v>43868</v>
      </c>
      <c r="C5" s="18">
        <f>VLOOKUP($B5,'Published Daily Data'!$B:$BT,MATCH(C$1,'Published Daily Data'!$B$1:$BT$1,0),TRUE)</f>
        <v>783231</v>
      </c>
      <c r="D5" s="18">
        <f>VLOOKUP($B5,'Published Daily Data'!$B:$BT,MATCH(D$1,'Published Daily Data'!$B$1:$BT$1,0),TRUE)</f>
        <v>766004</v>
      </c>
      <c r="E5" s="18">
        <f>VLOOKUP($B5,'Published Daily Data'!$B:$BT,MATCH(E$1,'Published Daily Data'!$B$1:$BT$1,0),TRUE)</f>
        <v>753604</v>
      </c>
      <c r="F5" s="18">
        <f>VLOOKUP($B5,'Published Daily Data'!$B:$BT,MATCH(F$1,'Published Daily Data'!$B$1:$BT$1,0),TRUE)</f>
        <v>-12405</v>
      </c>
      <c r="G5" s="18">
        <f>VLOOKUP($B5,'Published Daily Data'!$B:$BT,MATCH(G$1,'Published Daily Data'!$B$1:$BT$1,0),TRUE)</f>
        <v>240558</v>
      </c>
      <c r="H5" s="18">
        <f>VLOOKUP($B5,'Published Daily Data'!$B:$BT,MATCH(H$1,'Published Daily Data'!$B$1:$BT$1,0),TRUE)</f>
        <v>236942</v>
      </c>
      <c r="I5" s="18">
        <f>VLOOKUP($B5,'Published Daily Data'!$B:$BT,MATCH(I$1,'Published Daily Data'!$B$1:$BT$1,0),TRUE)</f>
        <v>48913</v>
      </c>
      <c r="J5" s="18">
        <f>VLOOKUP($B5,'Published Daily Data'!$B:$BT,MATCH(J$1,'Published Daily Data'!$B$1:$BT$1,0),TRUE)</f>
        <v>18</v>
      </c>
      <c r="K5" s="18">
        <f>VLOOKUP($B5,'Published Daily Data'!$B:$BT,MATCH(K$1,'Published Daily Data'!$B$1:$BT$1,0),TRUE)</f>
        <v>33621</v>
      </c>
      <c r="L5" s="18">
        <f>VLOOKUP($B5,'Published Daily Data'!$B:$BT,MATCH(L$1,'Published Daily Data'!$B$1:$BT$1,0),TRUE)</f>
        <v>1228</v>
      </c>
      <c r="M5" s="18">
        <f>VLOOKUP($B5,'Published Daily Data'!$B:$BT,MATCH(M$1,'Published Daily Data'!$B$1:$BT$1,0),TRUE)</f>
        <v>196258</v>
      </c>
      <c r="N5" s="18">
        <f>VLOOKUP($B5,'Published Daily Data'!$B:$BT,MATCH(N$1,'Published Daily Data'!$B$1:$BT$1,0),TRUE)</f>
        <v>1057</v>
      </c>
      <c r="O5" s="18">
        <f>VLOOKUP($B5,'Published Daily Data'!$B:$BT,MATCH(O$1,'Published Daily Data'!$B$1:$BT$1,0),TRUE)</f>
        <v>0</v>
      </c>
      <c r="P5" s="18">
        <f>VLOOKUP($B5,'Published Daily Data'!$B:$BT,MATCH(P$1,'Published Daily Data'!$B$1:$BT$1,0),TRUE)</f>
        <v>0</v>
      </c>
      <c r="Q5" s="18">
        <f>VLOOKUP($B5,'Published Daily Data'!$B:$BT,MATCH(Q$1,'Published Daily Data'!$B$1:$BT$1,0),TRUE)</f>
        <v>0</v>
      </c>
      <c r="R5" s="18">
        <f>VLOOKUP($B5,'Published Daily Data'!$B:$BT,MATCH(R$1,'Published Daily Data'!$B$1:$BT$1,0),TRUE)</f>
        <v>0</v>
      </c>
      <c r="S5" s="18">
        <f>VLOOKUP($B5,'Published Daily Data'!$B:$BT,MATCH(S$1,'Published Daily Data'!$B$1:$BT$1,0),TRUE)</f>
        <v>0</v>
      </c>
      <c r="T5" s="18">
        <f>VLOOKUP($B5,'Published Daily Data'!$B:$BT,MATCH(T$1,'Published Daily Data'!$B$1:$BT$1,0),TRUE)</f>
        <v>0</v>
      </c>
      <c r="U5" s="18">
        <f>VLOOKUP($B5,'Published Daily Data'!$B:$BT,MATCH(U$1,'Published Daily Data'!$B$1:$BT$1,0),TRUE)</f>
        <v>0</v>
      </c>
      <c r="V5" s="18">
        <f>VLOOKUP($B5,'Published Daily Data'!$B:$BT,MATCH(V$1,'Published Daily Data'!$B$1:$BT$1,0),TRUE)</f>
        <v>0</v>
      </c>
      <c r="W5" s="18">
        <f>VLOOKUP($B5,'Published Daily Data'!$B:$BT,MATCH(W$1,'Published Daily Data'!$B$1:$BT$1,0),TRUE)</f>
        <v>0</v>
      </c>
      <c r="X5" s="18">
        <f>VLOOKUP($B5,'Published Daily Data'!$B:$BT,MATCH(X$1,'Published Daily Data'!$B$1:$BT$1,0),TRUE)</f>
        <v>0</v>
      </c>
      <c r="Y5" s="18">
        <f>VLOOKUP($B5,'Published Daily Data'!$B:$BT,MATCH(Y$1,'Published Daily Data'!$B$1:$BT$1,0),TRUE)</f>
        <v>0</v>
      </c>
      <c r="Z5" s="18">
        <f>VLOOKUP($B5,'Published Daily Data'!$B:$BT,MATCH(Z$1,'Published Daily Data'!$B$1:$BT$1,0),TRUE)</f>
        <v>0</v>
      </c>
      <c r="AA5" s="18">
        <f>VLOOKUP($B5,'Published Daily Data'!$B:$BT,MATCH(AA$1,'Published Daily Data'!$B$1:$BT$1,0),TRUE)</f>
        <v>139542</v>
      </c>
      <c r="AB5" s="18">
        <f>VLOOKUP($B5,'Published Daily Data'!$B:$BT,MATCH(AB$1,'Published Daily Data'!$B$1:$BT$1,0),TRUE)</f>
        <v>9526</v>
      </c>
      <c r="AC5" s="18">
        <f>VLOOKUP($B5,'Published Daily Data'!$B:$BT,MATCH(AC$1,'Published Daily Data'!$B$1:$BT$1,0),TRUE)</f>
        <v>17611</v>
      </c>
      <c r="AD5" s="18">
        <f>VLOOKUP($B5,'Published Daily Data'!$B:$BT,MATCH(AD$1,'Published Daily Data'!$B$1:$BT$1,0),TRUE)</f>
        <v>16442</v>
      </c>
      <c r="AE5" s="18">
        <f>VLOOKUP($B5,'Published Daily Data'!$B:$BT,MATCH(AE$1,'Published Daily Data'!$B$1:$BT$1,0),TRUE)</f>
        <v>2928</v>
      </c>
      <c r="AF5" s="18">
        <f>VLOOKUP($B5,'Published Daily Data'!$B:$BT,MATCH(AF$1,'Published Daily Data'!$B$1:$BT$1,0),TRUE)</f>
        <v>26800</v>
      </c>
      <c r="AG5" s="18">
        <f>VLOOKUP($B5,'Published Daily Data'!$B:$BT,MATCH(AG$1,'Published Daily Data'!$B$1:$BT$1,0),TRUE)</f>
        <v>6937</v>
      </c>
      <c r="AH5" s="18">
        <f>VLOOKUP($B5,'Published Daily Data'!$B:$BT,MATCH(AH$1,'Published Daily Data'!$B$1:$BT$1,0),TRUE)</f>
        <v>47302</v>
      </c>
      <c r="AI5" s="18">
        <f>VLOOKUP($B5,'Published Daily Data'!$B:$BT,MATCH(AI$1,'Published Daily Data'!$B$1:$BT$1,0),TRUE)</f>
        <v>9937</v>
      </c>
      <c r="AJ5" s="18">
        <f>VLOOKUP($B5,'Published Daily Data'!$B:$BT,MATCH(AJ$1,'Published Daily Data'!$B$1:$BT$1,0),TRUE)</f>
        <v>47725</v>
      </c>
      <c r="AK5" s="18">
        <f>VLOOKUP($B5,'Published Daily Data'!$B:$BT,MATCH(AK$1,'Published Daily Data'!$B$1:$BT$1,0),TRUE)</f>
        <v>94691</v>
      </c>
      <c r="AL5" s="18">
        <f>VLOOKUP($B5,'Published Daily Data'!$B:$BT,MATCH(AL$1,'Published Daily Data'!$B$1:$BT$1,0),TRUE)</f>
        <v>33807</v>
      </c>
      <c r="AM5" s="18">
        <f>VLOOKUP($B5,'Published Daily Data'!$B:$BT,MATCH(AM$1,'Published Daily Data'!$B$1:$BT$1,0),TRUE)</f>
        <v>86369</v>
      </c>
      <c r="AN5" s="18">
        <f>VLOOKUP($B5,'Published Daily Data'!$B:$BT,MATCH(AN$1,'Published Daily Data'!$B$1:$BT$1,0),TRUE)</f>
        <v>15207</v>
      </c>
      <c r="AO5" s="18">
        <f>VLOOKUP($B5,'Published Daily Data'!$B:$BT,MATCH(AO$1,'Published Daily Data'!$B$1:$BT$1,0),TRUE)</f>
        <v>86226</v>
      </c>
      <c r="AP5" s="18">
        <f>VLOOKUP($B5,'Published Daily Data'!$B:$BT,MATCH(AP$1,'Published Daily Data'!$B$1:$BT$1,0),TRUE)</f>
        <v>97495</v>
      </c>
      <c r="AQ5" s="18">
        <f>VLOOKUP($B5,'Published Daily Data'!$B:$BT,MATCH(AQ$1,'Published Daily Data'!$B$1:$BT$1,0),TRUE)</f>
        <v>27466</v>
      </c>
    </row>
    <row r="6" spans="1:62">
      <c r="A6" s="19"/>
      <c r="B6" s="25">
        <f t="shared" si="1"/>
        <v>43869</v>
      </c>
      <c r="C6" s="18">
        <f>VLOOKUP($B6,'Published Daily Data'!$B:$BT,MATCH(C$1,'Published Daily Data'!$B$1:$BT$1,0),TRUE)</f>
        <v>732390</v>
      </c>
      <c r="D6" s="18">
        <f>VLOOKUP($B6,'Published Daily Data'!$B:$BT,MATCH(D$1,'Published Daily Data'!$B$1:$BT$1,0),TRUE)</f>
        <v>702679</v>
      </c>
      <c r="E6" s="18">
        <f>VLOOKUP($B6,'Published Daily Data'!$B:$BT,MATCH(E$1,'Published Daily Data'!$B$1:$BT$1,0),TRUE)</f>
        <v>710245</v>
      </c>
      <c r="F6" s="18">
        <f>VLOOKUP($B6,'Published Daily Data'!$B:$BT,MATCH(F$1,'Published Daily Data'!$B$1:$BT$1,0),TRUE)</f>
        <v>7565</v>
      </c>
      <c r="G6" s="18">
        <f>VLOOKUP($B6,'Published Daily Data'!$B:$BT,MATCH(G$1,'Published Daily Data'!$B$1:$BT$1,0),TRUE)</f>
        <v>221104</v>
      </c>
      <c r="H6" s="18">
        <f>VLOOKUP($B6,'Published Daily Data'!$B:$BT,MATCH(H$1,'Published Daily Data'!$B$1:$BT$1,0),TRUE)</f>
        <v>182440</v>
      </c>
      <c r="I6" s="18">
        <f>VLOOKUP($B6,'Published Daily Data'!$B:$BT,MATCH(I$1,'Published Daily Data'!$B$1:$BT$1,0),TRUE)</f>
        <v>48902</v>
      </c>
      <c r="J6" s="18">
        <f>VLOOKUP($B6,'Published Daily Data'!$B:$BT,MATCH(J$1,'Published Daily Data'!$B$1:$BT$1,0),TRUE)</f>
        <v>0</v>
      </c>
      <c r="K6" s="18">
        <f>VLOOKUP($B6,'Published Daily Data'!$B:$BT,MATCH(K$1,'Published Daily Data'!$B$1:$BT$1,0),TRUE)</f>
        <v>31546</v>
      </c>
      <c r="L6" s="18">
        <f>VLOOKUP($B6,'Published Daily Data'!$B:$BT,MATCH(L$1,'Published Daily Data'!$B$1:$BT$1,0),TRUE)</f>
        <v>1383</v>
      </c>
      <c r="M6" s="18">
        <f>VLOOKUP($B6,'Published Daily Data'!$B:$BT,MATCH(M$1,'Published Daily Data'!$B$1:$BT$1,0),TRUE)</f>
        <v>229348</v>
      </c>
      <c r="N6" s="18">
        <f>VLOOKUP($B6,'Published Daily Data'!$B:$BT,MATCH(N$1,'Published Daily Data'!$B$1:$BT$1,0),TRUE)</f>
        <v>1088</v>
      </c>
      <c r="O6" s="18">
        <f>VLOOKUP($B6,'Published Daily Data'!$B:$BT,MATCH(O$1,'Published Daily Data'!$B$1:$BT$1,0),TRUE)</f>
        <v>0</v>
      </c>
      <c r="P6" s="18">
        <f>VLOOKUP($B6,'Published Daily Data'!$B:$BT,MATCH(P$1,'Published Daily Data'!$B$1:$BT$1,0),TRUE)</f>
        <v>0</v>
      </c>
      <c r="Q6" s="18">
        <f>VLOOKUP($B6,'Published Daily Data'!$B:$BT,MATCH(Q$1,'Published Daily Data'!$B$1:$BT$1,0),TRUE)</f>
        <v>0</v>
      </c>
      <c r="R6" s="18">
        <f>VLOOKUP($B6,'Published Daily Data'!$B:$BT,MATCH(R$1,'Published Daily Data'!$B$1:$BT$1,0),TRUE)</f>
        <v>0</v>
      </c>
      <c r="S6" s="18">
        <f>VLOOKUP($B6,'Published Daily Data'!$B:$BT,MATCH(S$1,'Published Daily Data'!$B$1:$BT$1,0),TRUE)</f>
        <v>0</v>
      </c>
      <c r="T6" s="18">
        <f>VLOOKUP($B6,'Published Daily Data'!$B:$BT,MATCH(T$1,'Published Daily Data'!$B$1:$BT$1,0),TRUE)</f>
        <v>0</v>
      </c>
      <c r="U6" s="18">
        <f>VLOOKUP($B6,'Published Daily Data'!$B:$BT,MATCH(U$1,'Published Daily Data'!$B$1:$BT$1,0),TRUE)</f>
        <v>0</v>
      </c>
      <c r="V6" s="18">
        <f>VLOOKUP($B6,'Published Daily Data'!$B:$BT,MATCH(V$1,'Published Daily Data'!$B$1:$BT$1,0),TRUE)</f>
        <v>0</v>
      </c>
      <c r="W6" s="18">
        <f>VLOOKUP($B6,'Published Daily Data'!$B:$BT,MATCH(W$1,'Published Daily Data'!$B$1:$BT$1,0),TRUE)</f>
        <v>0</v>
      </c>
      <c r="X6" s="18">
        <f>VLOOKUP($B6,'Published Daily Data'!$B:$BT,MATCH(X$1,'Published Daily Data'!$B$1:$BT$1,0),TRUE)</f>
        <v>0</v>
      </c>
      <c r="Y6" s="18">
        <f>VLOOKUP($B6,'Published Daily Data'!$B:$BT,MATCH(Y$1,'Published Daily Data'!$B$1:$BT$1,0),TRUE)</f>
        <v>0</v>
      </c>
      <c r="Z6" s="18">
        <f>VLOOKUP($B6,'Published Daily Data'!$B:$BT,MATCH(Z$1,'Published Daily Data'!$B$1:$BT$1,0),TRUE)</f>
        <v>0</v>
      </c>
      <c r="AA6" s="18">
        <f>VLOOKUP($B6,'Published Daily Data'!$B:$BT,MATCH(AA$1,'Published Daily Data'!$B$1:$BT$1,0),TRUE)</f>
        <v>120340</v>
      </c>
      <c r="AB6" s="18">
        <f>VLOOKUP($B6,'Published Daily Data'!$B:$BT,MATCH(AB$1,'Published Daily Data'!$B$1:$BT$1,0),TRUE)</f>
        <v>8295</v>
      </c>
      <c r="AC6" s="18">
        <f>VLOOKUP($B6,'Published Daily Data'!$B:$BT,MATCH(AC$1,'Published Daily Data'!$B$1:$BT$1,0),TRUE)</f>
        <v>14951</v>
      </c>
      <c r="AD6" s="18">
        <f>VLOOKUP($B6,'Published Daily Data'!$B:$BT,MATCH(AD$1,'Published Daily Data'!$B$1:$BT$1,0),TRUE)</f>
        <v>15793</v>
      </c>
      <c r="AE6" s="18">
        <f>VLOOKUP($B6,'Published Daily Data'!$B:$BT,MATCH(AE$1,'Published Daily Data'!$B$1:$BT$1,0),TRUE)</f>
        <v>2766</v>
      </c>
      <c r="AF6" s="18">
        <f>VLOOKUP($B6,'Published Daily Data'!$B:$BT,MATCH(AF$1,'Published Daily Data'!$B$1:$BT$1,0),TRUE)</f>
        <v>24133</v>
      </c>
      <c r="AG6" s="18">
        <f>VLOOKUP($B6,'Published Daily Data'!$B:$BT,MATCH(AG$1,'Published Daily Data'!$B$1:$BT$1,0),TRUE)</f>
        <v>6109</v>
      </c>
      <c r="AH6" s="18">
        <f>VLOOKUP($B6,'Published Daily Data'!$B:$BT,MATCH(AH$1,'Published Daily Data'!$B$1:$BT$1,0),TRUE)</f>
        <v>44291</v>
      </c>
      <c r="AI6" s="18">
        <f>VLOOKUP($B6,'Published Daily Data'!$B:$BT,MATCH(AI$1,'Published Daily Data'!$B$1:$BT$1,0),TRUE)</f>
        <v>9196</v>
      </c>
      <c r="AJ6" s="18">
        <f>VLOOKUP($B6,'Published Daily Data'!$B:$BT,MATCH(AJ$1,'Published Daily Data'!$B$1:$BT$1,0),TRUE)</f>
        <v>44642</v>
      </c>
      <c r="AK6" s="18">
        <f>VLOOKUP($B6,'Published Daily Data'!$B:$BT,MATCH(AK$1,'Published Daily Data'!$B$1:$BT$1,0),TRUE)</f>
        <v>84581</v>
      </c>
      <c r="AL6" s="18">
        <f>VLOOKUP($B6,'Published Daily Data'!$B:$BT,MATCH(AL$1,'Published Daily Data'!$B$1:$BT$1,0),TRUE)</f>
        <v>31747</v>
      </c>
      <c r="AM6" s="18">
        <f>VLOOKUP($B6,'Published Daily Data'!$B:$BT,MATCH(AM$1,'Published Daily Data'!$B$1:$BT$1,0),TRUE)</f>
        <v>83642</v>
      </c>
      <c r="AN6" s="18">
        <f>VLOOKUP($B6,'Published Daily Data'!$B:$BT,MATCH(AN$1,'Published Daily Data'!$B$1:$BT$1,0),TRUE)</f>
        <v>14265</v>
      </c>
      <c r="AO6" s="18">
        <f>VLOOKUP($B6,'Published Daily Data'!$B:$BT,MATCH(AO$1,'Published Daily Data'!$B$1:$BT$1,0),TRUE)</f>
        <v>81892</v>
      </c>
      <c r="AP6" s="18">
        <f>VLOOKUP($B6,'Published Daily Data'!$B:$BT,MATCH(AP$1,'Published Daily Data'!$B$1:$BT$1,0),TRUE)</f>
        <v>90952</v>
      </c>
      <c r="AQ6" s="18">
        <f>VLOOKUP($B6,'Published Daily Data'!$B:$BT,MATCH(AQ$1,'Published Daily Data'!$B$1:$BT$1,0),TRUE)</f>
        <v>25084</v>
      </c>
    </row>
    <row r="7" spans="1:62">
      <c r="A7" s="19"/>
      <c r="B7" s="25">
        <f t="shared" si="1"/>
        <v>43870</v>
      </c>
      <c r="C7" s="18">
        <f>VLOOKUP($B7,'Published Daily Data'!$B:$BT,MATCH(C$1,'Published Daily Data'!$B$1:$BT$1,0),TRUE)</f>
        <v>670259</v>
      </c>
      <c r="D7" s="18">
        <f>VLOOKUP($B7,'Published Daily Data'!$B:$BT,MATCH(D$1,'Published Daily Data'!$B$1:$BT$1,0),TRUE)</f>
        <v>664912</v>
      </c>
      <c r="E7" s="18">
        <f>VLOOKUP($B7,'Published Daily Data'!$B:$BT,MATCH(E$1,'Published Daily Data'!$B$1:$BT$1,0),TRUE)</f>
        <v>680222</v>
      </c>
      <c r="F7" s="18">
        <f>VLOOKUP($B7,'Published Daily Data'!$B:$BT,MATCH(F$1,'Published Daily Data'!$B$1:$BT$1,0),TRUE)</f>
        <v>15308</v>
      </c>
      <c r="G7" s="18">
        <f>VLOOKUP($B7,'Published Daily Data'!$B:$BT,MATCH(G$1,'Published Daily Data'!$B$1:$BT$1,0),TRUE)</f>
        <v>142452</v>
      </c>
      <c r="H7" s="18">
        <f>VLOOKUP($B7,'Published Daily Data'!$B:$BT,MATCH(H$1,'Published Daily Data'!$B$1:$BT$1,0),TRUE)</f>
        <v>106509</v>
      </c>
      <c r="I7" s="18">
        <f>VLOOKUP($B7,'Published Daily Data'!$B:$BT,MATCH(I$1,'Published Daily Data'!$B$1:$BT$1,0),TRUE)</f>
        <v>48892</v>
      </c>
      <c r="J7" s="18">
        <f>VLOOKUP($B7,'Published Daily Data'!$B:$BT,MATCH(J$1,'Published Daily Data'!$B$1:$BT$1,0),TRUE)</f>
        <v>0</v>
      </c>
      <c r="K7" s="18">
        <f>VLOOKUP($B7,'Published Daily Data'!$B:$BT,MATCH(K$1,'Published Daily Data'!$B$1:$BT$1,0),TRUE)</f>
        <v>30728</v>
      </c>
      <c r="L7" s="18">
        <f>VLOOKUP($B7,'Published Daily Data'!$B:$BT,MATCH(L$1,'Published Daily Data'!$B$1:$BT$1,0),TRUE)</f>
        <v>1210</v>
      </c>
      <c r="M7" s="18">
        <f>VLOOKUP($B7,'Published Daily Data'!$B:$BT,MATCH(M$1,'Published Daily Data'!$B$1:$BT$1,0),TRUE)</f>
        <v>354190</v>
      </c>
      <c r="N7" s="18">
        <f>VLOOKUP($B7,'Published Daily Data'!$B:$BT,MATCH(N$1,'Published Daily Data'!$B$1:$BT$1,0),TRUE)</f>
        <v>1052</v>
      </c>
      <c r="O7" s="18">
        <f>VLOOKUP($B7,'Published Daily Data'!$B:$BT,MATCH(O$1,'Published Daily Data'!$B$1:$BT$1,0),TRUE)</f>
        <v>0</v>
      </c>
      <c r="P7" s="18">
        <f>VLOOKUP($B7,'Published Daily Data'!$B:$BT,MATCH(P$1,'Published Daily Data'!$B$1:$BT$1,0),TRUE)</f>
        <v>9870</v>
      </c>
      <c r="Q7" s="18">
        <f>VLOOKUP($B7,'Published Daily Data'!$B:$BT,MATCH(Q$1,'Published Daily Data'!$B$1:$BT$1,0),TRUE)</f>
        <v>0</v>
      </c>
      <c r="R7" s="18">
        <f>VLOOKUP($B7,'Published Daily Data'!$B:$BT,MATCH(R$1,'Published Daily Data'!$B$1:$BT$1,0),TRUE)</f>
        <v>4362</v>
      </c>
      <c r="S7" s="18">
        <f>VLOOKUP($B7,'Published Daily Data'!$B:$BT,MATCH(S$1,'Published Daily Data'!$B$1:$BT$1,0),TRUE)</f>
        <v>16141</v>
      </c>
      <c r="T7" s="18">
        <f>VLOOKUP($B7,'Published Daily Data'!$B:$BT,MATCH(T$1,'Published Daily Data'!$B$1:$BT$1,0),TRUE)</f>
        <v>-346</v>
      </c>
      <c r="U7" s="18">
        <f>VLOOKUP($B7,'Published Daily Data'!$B:$BT,MATCH(U$1,'Published Daily Data'!$B$1:$BT$1,0),TRUE)</f>
        <v>864</v>
      </c>
      <c r="V7" s="18">
        <f>VLOOKUP($B7,'Published Daily Data'!$B:$BT,MATCH(V$1,'Published Daily Data'!$B$1:$BT$1,0),TRUE)</f>
        <v>-10511</v>
      </c>
      <c r="W7" s="18">
        <f>VLOOKUP($B7,'Published Daily Data'!$B:$BT,MATCH(W$1,'Published Daily Data'!$B$1:$BT$1,0),TRUE)</f>
        <v>-60</v>
      </c>
      <c r="X7" s="18">
        <f>VLOOKUP($B7,'Published Daily Data'!$B:$BT,MATCH(X$1,'Published Daily Data'!$B$1:$BT$1,0),TRUE)</f>
        <v>-294</v>
      </c>
      <c r="Y7" s="18">
        <f>VLOOKUP($B7,'Published Daily Data'!$B:$BT,MATCH(Y$1,'Published Daily Data'!$B$1:$BT$1,0),TRUE)</f>
        <v>0</v>
      </c>
      <c r="Z7" s="18">
        <f>VLOOKUP($B7,'Published Daily Data'!$B:$BT,MATCH(Z$1,'Published Daily Data'!$B$1:$BT$1,0),TRUE)</f>
        <v>-1443</v>
      </c>
      <c r="AA7" s="18">
        <f>VLOOKUP($B7,'Published Daily Data'!$B:$BT,MATCH(AA$1,'Published Daily Data'!$B$1:$BT$1,0),TRUE)</f>
        <v>107371</v>
      </c>
      <c r="AB7" s="18">
        <f>VLOOKUP($B7,'Published Daily Data'!$B:$BT,MATCH(AB$1,'Published Daily Data'!$B$1:$BT$1,0),TRUE)</f>
        <v>7705</v>
      </c>
      <c r="AC7" s="18">
        <f>VLOOKUP($B7,'Published Daily Data'!$B:$BT,MATCH(AC$1,'Published Daily Data'!$B$1:$BT$1,0),TRUE)</f>
        <v>13100</v>
      </c>
      <c r="AD7" s="18">
        <f>VLOOKUP($B7,'Published Daily Data'!$B:$BT,MATCH(AD$1,'Published Daily Data'!$B$1:$BT$1,0),TRUE)</f>
        <v>15081</v>
      </c>
      <c r="AE7" s="18">
        <f>VLOOKUP($B7,'Published Daily Data'!$B:$BT,MATCH(AE$1,'Published Daily Data'!$B$1:$BT$1,0),TRUE)</f>
        <v>2618</v>
      </c>
      <c r="AF7" s="18">
        <f>VLOOKUP($B7,'Published Daily Data'!$B:$BT,MATCH(AF$1,'Published Daily Data'!$B$1:$BT$1,0),TRUE)</f>
        <v>22723</v>
      </c>
      <c r="AG7" s="18">
        <f>VLOOKUP($B7,'Published Daily Data'!$B:$BT,MATCH(AG$1,'Published Daily Data'!$B$1:$BT$1,0),TRUE)</f>
        <v>5632</v>
      </c>
      <c r="AH7" s="18">
        <f>VLOOKUP($B7,'Published Daily Data'!$B:$BT,MATCH(AH$1,'Published Daily Data'!$B$1:$BT$1,0),TRUE)</f>
        <v>41441</v>
      </c>
      <c r="AI7" s="18">
        <f>VLOOKUP($B7,'Published Daily Data'!$B:$BT,MATCH(AI$1,'Published Daily Data'!$B$1:$BT$1,0),TRUE)</f>
        <v>9016</v>
      </c>
      <c r="AJ7" s="18">
        <f>VLOOKUP($B7,'Published Daily Data'!$B:$BT,MATCH(AJ$1,'Published Daily Data'!$B$1:$BT$1,0),TRUE)</f>
        <v>43332</v>
      </c>
      <c r="AK7" s="18">
        <f>VLOOKUP($B7,'Published Daily Data'!$B:$BT,MATCH(AK$1,'Published Daily Data'!$B$1:$BT$1,0),TRUE)</f>
        <v>78903</v>
      </c>
      <c r="AL7" s="18">
        <f>VLOOKUP($B7,'Published Daily Data'!$B:$BT,MATCH(AL$1,'Published Daily Data'!$B$1:$BT$1,0),TRUE)</f>
        <v>30682</v>
      </c>
      <c r="AM7" s="18">
        <f>VLOOKUP($B7,'Published Daily Data'!$B:$BT,MATCH(AM$1,'Published Daily Data'!$B$1:$BT$1,0),TRUE)</f>
        <v>81237</v>
      </c>
      <c r="AN7" s="18">
        <f>VLOOKUP($B7,'Published Daily Data'!$B:$BT,MATCH(AN$1,'Published Daily Data'!$B$1:$BT$1,0),TRUE)</f>
        <v>14026</v>
      </c>
      <c r="AO7" s="18">
        <f>VLOOKUP($B7,'Published Daily Data'!$B:$BT,MATCH(AO$1,'Published Daily Data'!$B$1:$BT$1,0),TRUE)</f>
        <v>79092</v>
      </c>
      <c r="AP7" s="18">
        <f>VLOOKUP($B7,'Published Daily Data'!$B:$BT,MATCH(AP$1,'Published Daily Data'!$B$1:$BT$1,0),TRUE)</f>
        <v>89914</v>
      </c>
      <c r="AQ7" s="18">
        <f>VLOOKUP($B7,'Published Daily Data'!$B:$BT,MATCH(AQ$1,'Published Daily Data'!$B$1:$BT$1,0),TRUE)</f>
        <v>23027</v>
      </c>
    </row>
    <row r="8" spans="1:62">
      <c r="A8" s="19"/>
      <c r="B8" s="25">
        <f t="shared" si="1"/>
        <v>43871</v>
      </c>
      <c r="C8" s="18">
        <f>VLOOKUP($B8,'Published Daily Data'!$B:$BT,MATCH(C$1,'Published Daily Data'!$B$1:$BT$1,0),TRUE)</f>
        <v>758134</v>
      </c>
      <c r="D8" s="18">
        <f>VLOOKUP($B8,'Published Daily Data'!$B:$BT,MATCH(D$1,'Published Daily Data'!$B$1:$BT$1,0),TRUE)</f>
        <v>736037</v>
      </c>
      <c r="E8" s="18">
        <f>VLOOKUP($B8,'Published Daily Data'!$B:$BT,MATCH(E$1,'Published Daily Data'!$B$1:$BT$1,0),TRUE)</f>
        <v>725639</v>
      </c>
      <c r="F8" s="18">
        <f>VLOOKUP($B8,'Published Daily Data'!$B:$BT,MATCH(F$1,'Published Daily Data'!$B$1:$BT$1,0),TRUE)</f>
        <v>-10393</v>
      </c>
      <c r="G8" s="18">
        <f>VLOOKUP($B8,'Published Daily Data'!$B:$BT,MATCH(G$1,'Published Daily Data'!$B$1:$BT$1,0),TRUE)</f>
        <v>250139</v>
      </c>
      <c r="H8" s="18">
        <f>VLOOKUP($B8,'Published Daily Data'!$B:$BT,MATCH(H$1,'Published Daily Data'!$B$1:$BT$1,0),TRUE)</f>
        <v>256601</v>
      </c>
      <c r="I8" s="18">
        <f>VLOOKUP($B8,'Published Daily Data'!$B:$BT,MATCH(I$1,'Published Daily Data'!$B$1:$BT$1,0),TRUE)</f>
        <v>48896</v>
      </c>
      <c r="J8" s="18">
        <f>VLOOKUP($B8,'Published Daily Data'!$B:$BT,MATCH(J$1,'Published Daily Data'!$B$1:$BT$1,0),TRUE)</f>
        <v>29</v>
      </c>
      <c r="K8" s="18">
        <f>VLOOKUP($B8,'Published Daily Data'!$B:$BT,MATCH(K$1,'Published Daily Data'!$B$1:$BT$1,0),TRUE)</f>
        <v>35601</v>
      </c>
      <c r="L8" s="18">
        <f>VLOOKUP($B8,'Published Daily Data'!$B:$BT,MATCH(L$1,'Published Daily Data'!$B$1:$BT$1,0),TRUE)</f>
        <v>1005</v>
      </c>
      <c r="M8" s="18">
        <f>VLOOKUP($B8,'Published Daily Data'!$B:$BT,MATCH(M$1,'Published Daily Data'!$B$1:$BT$1,0),TRUE)</f>
        <v>139080</v>
      </c>
      <c r="N8" s="18">
        <f>VLOOKUP($B8,'Published Daily Data'!$B:$BT,MATCH(N$1,'Published Daily Data'!$B$1:$BT$1,0),TRUE)</f>
        <v>1027</v>
      </c>
      <c r="O8" s="18">
        <f>VLOOKUP($B8,'Published Daily Data'!$B:$BT,MATCH(O$1,'Published Daily Data'!$B$1:$BT$1,0),TRUE)</f>
        <v>0</v>
      </c>
      <c r="P8" s="18">
        <f>VLOOKUP($B8,'Published Daily Data'!$B:$BT,MATCH(P$1,'Published Daily Data'!$B$1:$BT$1,0),TRUE)</f>
        <v>-2499</v>
      </c>
      <c r="Q8" s="18">
        <f>VLOOKUP($B8,'Published Daily Data'!$B:$BT,MATCH(Q$1,'Published Daily Data'!$B$1:$BT$1,0),TRUE)</f>
        <v>0</v>
      </c>
      <c r="R8" s="18">
        <f>VLOOKUP($B8,'Published Daily Data'!$B:$BT,MATCH(R$1,'Published Daily Data'!$B$1:$BT$1,0),TRUE)</f>
        <v>5731</v>
      </c>
      <c r="S8" s="18">
        <f>VLOOKUP($B8,'Published Daily Data'!$B:$BT,MATCH(S$1,'Published Daily Data'!$B$1:$BT$1,0),TRUE)</f>
        <v>248</v>
      </c>
      <c r="T8" s="18">
        <f>VLOOKUP($B8,'Published Daily Data'!$B:$BT,MATCH(T$1,'Published Daily Data'!$B$1:$BT$1,0),TRUE)</f>
        <v>15</v>
      </c>
      <c r="U8" s="18">
        <f>VLOOKUP($B8,'Published Daily Data'!$B:$BT,MATCH(U$1,'Published Daily Data'!$B$1:$BT$1,0),TRUE)</f>
        <v>-373</v>
      </c>
      <c r="V8" s="18">
        <f>VLOOKUP($B8,'Published Daily Data'!$B:$BT,MATCH(V$1,'Published Daily Data'!$B$1:$BT$1,0),TRUE)</f>
        <v>-8833</v>
      </c>
      <c r="W8" s="18">
        <f>VLOOKUP($B8,'Published Daily Data'!$B:$BT,MATCH(W$1,'Published Daily Data'!$B$1:$BT$1,0),TRUE)</f>
        <v>-29</v>
      </c>
      <c r="X8" s="18">
        <f>VLOOKUP($B8,'Published Daily Data'!$B:$BT,MATCH(X$1,'Published Daily Data'!$B$1:$BT$1,0),TRUE)</f>
        <v>-2794</v>
      </c>
      <c r="Y8" s="18">
        <f>VLOOKUP($B8,'Published Daily Data'!$B:$BT,MATCH(Y$1,'Published Daily Data'!$B$1:$BT$1,0),TRUE)</f>
        <v>0</v>
      </c>
      <c r="Z8" s="18">
        <f>VLOOKUP($B8,'Published Daily Data'!$B:$BT,MATCH(Z$1,'Published Daily Data'!$B$1:$BT$1,0),TRUE)</f>
        <v>-961</v>
      </c>
      <c r="AA8" s="18">
        <f>VLOOKUP($B8,'Published Daily Data'!$B:$BT,MATCH(AA$1,'Published Daily Data'!$B$1:$BT$1,0),TRUE)</f>
        <v>118988</v>
      </c>
      <c r="AB8" s="18">
        <f>VLOOKUP($B8,'Published Daily Data'!$B:$BT,MATCH(AB$1,'Published Daily Data'!$B$1:$BT$1,0),TRUE)</f>
        <v>9279</v>
      </c>
      <c r="AC8" s="18">
        <f>VLOOKUP($B8,'Published Daily Data'!$B:$BT,MATCH(AC$1,'Published Daily Data'!$B$1:$BT$1,0),TRUE)</f>
        <v>16336</v>
      </c>
      <c r="AD8" s="18">
        <f>VLOOKUP($B8,'Published Daily Data'!$B:$BT,MATCH(AD$1,'Published Daily Data'!$B$1:$BT$1,0),TRUE)</f>
        <v>15428</v>
      </c>
      <c r="AE8" s="18">
        <f>VLOOKUP($B8,'Published Daily Data'!$B:$BT,MATCH(AE$1,'Published Daily Data'!$B$1:$BT$1,0),TRUE)</f>
        <v>2753</v>
      </c>
      <c r="AF8" s="18">
        <f>VLOOKUP($B8,'Published Daily Data'!$B:$BT,MATCH(AF$1,'Published Daily Data'!$B$1:$BT$1,0),TRUE)</f>
        <v>24871</v>
      </c>
      <c r="AG8" s="18">
        <f>VLOOKUP($B8,'Published Daily Data'!$B:$BT,MATCH(AG$1,'Published Daily Data'!$B$1:$BT$1,0),TRUE)</f>
        <v>6758</v>
      </c>
      <c r="AH8" s="18">
        <f>VLOOKUP($B8,'Published Daily Data'!$B:$BT,MATCH(AH$1,'Published Daily Data'!$B$1:$BT$1,0),TRUE)</f>
        <v>45240</v>
      </c>
      <c r="AI8" s="18">
        <f>VLOOKUP($B8,'Published Daily Data'!$B:$BT,MATCH(AI$1,'Published Daily Data'!$B$1:$BT$1,0),TRUE)</f>
        <v>9880</v>
      </c>
      <c r="AJ8" s="18">
        <f>VLOOKUP($B8,'Published Daily Data'!$B:$BT,MATCH(AJ$1,'Published Daily Data'!$B$1:$BT$1,0),TRUE)</f>
        <v>47913</v>
      </c>
      <c r="AK8" s="18">
        <f>VLOOKUP($B8,'Published Daily Data'!$B:$BT,MATCH(AK$1,'Published Daily Data'!$B$1:$BT$1,0),TRUE)</f>
        <v>92243</v>
      </c>
      <c r="AL8" s="18">
        <f>VLOOKUP($B8,'Published Daily Data'!$B:$BT,MATCH(AL$1,'Published Daily Data'!$B$1:$BT$1,0),TRUE)</f>
        <v>32731</v>
      </c>
      <c r="AM8" s="18">
        <f>VLOOKUP($B8,'Published Daily Data'!$B:$BT,MATCH(AM$1,'Published Daily Data'!$B$1:$BT$1,0),TRUE)</f>
        <v>88775</v>
      </c>
      <c r="AN8" s="18">
        <f>VLOOKUP($B8,'Published Daily Data'!$B:$BT,MATCH(AN$1,'Published Daily Data'!$B$1:$BT$1,0),TRUE)</f>
        <v>14324</v>
      </c>
      <c r="AO8" s="18">
        <f>VLOOKUP($B8,'Published Daily Data'!$B:$BT,MATCH(AO$1,'Published Daily Data'!$B$1:$BT$1,0),TRUE)</f>
        <v>85807</v>
      </c>
      <c r="AP8" s="18">
        <f>VLOOKUP($B8,'Published Daily Data'!$B:$BT,MATCH(AP$1,'Published Daily Data'!$B$1:$BT$1,0),TRUE)</f>
        <v>96513</v>
      </c>
      <c r="AQ8" s="18">
        <f>VLOOKUP($B8,'Published Daily Data'!$B:$BT,MATCH(AQ$1,'Published Daily Data'!$B$1:$BT$1,0),TRUE)</f>
        <v>28210</v>
      </c>
    </row>
    <row r="9" spans="1:62">
      <c r="A9" s="19"/>
      <c r="B9" s="25">
        <f t="shared" si="1"/>
        <v>43872</v>
      </c>
      <c r="C9" s="18">
        <f>VLOOKUP($B9,'Published Daily Data'!$B:$BT,MATCH(C$1,'Published Daily Data'!$B$1:$BT$1,0),TRUE)</f>
        <v>774489</v>
      </c>
      <c r="D9" s="18">
        <f>VLOOKUP($B9,'Published Daily Data'!$B:$BT,MATCH(D$1,'Published Daily Data'!$B$1:$BT$1,0),TRUE)</f>
        <v>758768</v>
      </c>
      <c r="E9" s="18">
        <f>VLOOKUP($B9,'Published Daily Data'!$B:$BT,MATCH(E$1,'Published Daily Data'!$B$1:$BT$1,0),TRUE)</f>
        <v>753955</v>
      </c>
      <c r="F9" s="18">
        <f>VLOOKUP($B9,'Published Daily Data'!$B:$BT,MATCH(F$1,'Published Daily Data'!$B$1:$BT$1,0),TRUE)</f>
        <v>-4657</v>
      </c>
      <c r="G9" s="18">
        <f>VLOOKUP($B9,'Published Daily Data'!$B:$BT,MATCH(G$1,'Published Daily Data'!$B$1:$BT$1,0),TRUE)</f>
        <v>242999</v>
      </c>
      <c r="H9" s="18">
        <f>VLOOKUP($B9,'Published Daily Data'!$B:$BT,MATCH(H$1,'Published Daily Data'!$B$1:$BT$1,0),TRUE)</f>
        <v>266160</v>
      </c>
      <c r="I9" s="18">
        <f>VLOOKUP($B9,'Published Daily Data'!$B:$BT,MATCH(I$1,'Published Daily Data'!$B$1:$BT$1,0),TRUE)</f>
        <v>48905</v>
      </c>
      <c r="J9" s="18">
        <f>VLOOKUP($B9,'Published Daily Data'!$B:$BT,MATCH(J$1,'Published Daily Data'!$B$1:$BT$1,0),TRUE)</f>
        <v>0</v>
      </c>
      <c r="K9" s="18">
        <f>VLOOKUP($B9,'Published Daily Data'!$B:$BT,MATCH(K$1,'Published Daily Data'!$B$1:$BT$1,0),TRUE)</f>
        <v>38227</v>
      </c>
      <c r="L9" s="18">
        <f>VLOOKUP($B9,'Published Daily Data'!$B:$BT,MATCH(L$1,'Published Daily Data'!$B$1:$BT$1,0),TRUE)</f>
        <v>209</v>
      </c>
      <c r="M9" s="18">
        <f>VLOOKUP($B9,'Published Daily Data'!$B:$BT,MATCH(M$1,'Published Daily Data'!$B$1:$BT$1,0),TRUE)</f>
        <v>156331</v>
      </c>
      <c r="N9" s="18">
        <f>VLOOKUP($B9,'Published Daily Data'!$B:$BT,MATCH(N$1,'Published Daily Data'!$B$1:$BT$1,0),TRUE)</f>
        <v>1026</v>
      </c>
      <c r="O9" s="18">
        <f>VLOOKUP($B9,'Published Daily Data'!$B:$BT,MATCH(O$1,'Published Daily Data'!$B$1:$BT$1,0),TRUE)</f>
        <v>0</v>
      </c>
      <c r="P9" s="18">
        <f>VLOOKUP($B9,'Published Daily Data'!$B:$BT,MATCH(P$1,'Published Daily Data'!$B$1:$BT$1,0),TRUE)</f>
        <v>1574</v>
      </c>
      <c r="Q9" s="18">
        <f>VLOOKUP($B9,'Published Daily Data'!$B:$BT,MATCH(Q$1,'Published Daily Data'!$B$1:$BT$1,0),TRUE)</f>
        <v>0</v>
      </c>
      <c r="R9" s="18">
        <f>VLOOKUP($B9,'Published Daily Data'!$B:$BT,MATCH(R$1,'Published Daily Data'!$B$1:$BT$1,0),TRUE)</f>
        <v>7099</v>
      </c>
      <c r="S9" s="18">
        <f>VLOOKUP($B9,'Published Daily Data'!$B:$BT,MATCH(S$1,'Published Daily Data'!$B$1:$BT$1,0),TRUE)</f>
        <v>-3337</v>
      </c>
      <c r="T9" s="18">
        <f>VLOOKUP($B9,'Published Daily Data'!$B:$BT,MATCH(T$1,'Published Daily Data'!$B$1:$BT$1,0),TRUE)</f>
        <v>0</v>
      </c>
      <c r="U9" s="18">
        <f>VLOOKUP($B9,'Published Daily Data'!$B:$BT,MATCH(U$1,'Published Daily Data'!$B$1:$BT$1,0),TRUE)</f>
        <v>100</v>
      </c>
      <c r="V9" s="18">
        <f>VLOOKUP($B9,'Published Daily Data'!$B:$BT,MATCH(V$1,'Published Daily Data'!$B$1:$BT$1,0),TRUE)</f>
        <v>-8272</v>
      </c>
      <c r="W9" s="18">
        <f>VLOOKUP($B9,'Published Daily Data'!$B:$BT,MATCH(W$1,'Published Daily Data'!$B$1:$BT$1,0),TRUE)</f>
        <v>81</v>
      </c>
      <c r="X9" s="18">
        <f>VLOOKUP($B9,'Published Daily Data'!$B:$BT,MATCH(X$1,'Published Daily Data'!$B$1:$BT$1,0),TRUE)</f>
        <v>-7</v>
      </c>
      <c r="Y9" s="18">
        <f>VLOOKUP($B9,'Published Daily Data'!$B:$BT,MATCH(Y$1,'Published Daily Data'!$B$1:$BT$1,0),TRUE)</f>
        <v>0</v>
      </c>
      <c r="Z9" s="18">
        <f>VLOOKUP($B9,'Published Daily Data'!$B:$BT,MATCH(Z$1,'Published Daily Data'!$B$1:$BT$1,0),TRUE)</f>
        <v>-1129</v>
      </c>
      <c r="AA9" s="18">
        <f>VLOOKUP($B9,'Published Daily Data'!$B:$BT,MATCH(AA$1,'Published Daily Data'!$B$1:$BT$1,0),TRUE)</f>
        <v>131996</v>
      </c>
      <c r="AB9" s="18">
        <f>VLOOKUP($B9,'Published Daily Data'!$B:$BT,MATCH(AB$1,'Published Daily Data'!$B$1:$BT$1,0),TRUE)</f>
        <v>9465</v>
      </c>
      <c r="AC9" s="18">
        <f>VLOOKUP($B9,'Published Daily Data'!$B:$BT,MATCH(AC$1,'Published Daily Data'!$B$1:$BT$1,0),TRUE)</f>
        <v>17010</v>
      </c>
      <c r="AD9" s="18">
        <f>VLOOKUP($B9,'Published Daily Data'!$B:$BT,MATCH(AD$1,'Published Daily Data'!$B$1:$BT$1,0),TRUE)</f>
        <v>16044</v>
      </c>
      <c r="AE9" s="18">
        <f>VLOOKUP($B9,'Published Daily Data'!$B:$BT,MATCH(AE$1,'Published Daily Data'!$B$1:$BT$1,0),TRUE)</f>
        <v>2837</v>
      </c>
      <c r="AF9" s="18">
        <f>VLOOKUP($B9,'Published Daily Data'!$B:$BT,MATCH(AF$1,'Published Daily Data'!$B$1:$BT$1,0),TRUE)</f>
        <v>25147</v>
      </c>
      <c r="AG9" s="18">
        <f>VLOOKUP($B9,'Published Daily Data'!$B:$BT,MATCH(AG$1,'Published Daily Data'!$B$1:$BT$1,0),TRUE)</f>
        <v>6897</v>
      </c>
      <c r="AH9" s="18">
        <f>VLOOKUP($B9,'Published Daily Data'!$B:$BT,MATCH(AH$1,'Published Daily Data'!$B$1:$BT$1,0),TRUE)</f>
        <v>45088</v>
      </c>
      <c r="AI9" s="18">
        <f>VLOOKUP($B9,'Published Daily Data'!$B:$BT,MATCH(AI$1,'Published Daily Data'!$B$1:$BT$1,0),TRUE)</f>
        <v>9647</v>
      </c>
      <c r="AJ9" s="18">
        <f>VLOOKUP($B9,'Published Daily Data'!$B:$BT,MATCH(AJ$1,'Published Daily Data'!$B$1:$BT$1,0),TRUE)</f>
        <v>46425</v>
      </c>
      <c r="AK9" s="18">
        <f>VLOOKUP($B9,'Published Daily Data'!$B:$BT,MATCH(AK$1,'Published Daily Data'!$B$1:$BT$1,0),TRUE)</f>
        <v>95652</v>
      </c>
      <c r="AL9" s="18">
        <f>VLOOKUP($B9,'Published Daily Data'!$B:$BT,MATCH(AL$1,'Published Daily Data'!$B$1:$BT$1,0),TRUE)</f>
        <v>32329</v>
      </c>
      <c r="AM9" s="18">
        <f>VLOOKUP($B9,'Published Daily Data'!$B:$BT,MATCH(AM$1,'Published Daily Data'!$B$1:$BT$1,0),TRUE)</f>
        <v>94434</v>
      </c>
      <c r="AN9" s="18">
        <f>VLOOKUP($B9,'Published Daily Data'!$B:$BT,MATCH(AN$1,'Published Daily Data'!$B$1:$BT$1,0),TRUE)</f>
        <v>14837</v>
      </c>
      <c r="AO9" s="18">
        <f>VLOOKUP($B9,'Published Daily Data'!$B:$BT,MATCH(AO$1,'Published Daily Data'!$B$1:$BT$1,0),TRUE)</f>
        <v>86532</v>
      </c>
      <c r="AP9" s="18">
        <f>VLOOKUP($B9,'Published Daily Data'!$B:$BT,MATCH(AP$1,'Published Daily Data'!$B$1:$BT$1,0),TRUE)</f>
        <v>96117</v>
      </c>
      <c r="AQ9" s="18">
        <f>VLOOKUP($B9,'Published Daily Data'!$B:$BT,MATCH(AQ$1,'Published Daily Data'!$B$1:$BT$1,0),TRUE)</f>
        <v>28314</v>
      </c>
    </row>
    <row r="10" spans="1:62">
      <c r="A10" s="19"/>
      <c r="B10" s="25">
        <f t="shared" si="1"/>
        <v>43873</v>
      </c>
      <c r="C10" s="18">
        <f>VLOOKUP($B10,'Published Daily Data'!$B:$BT,MATCH(C$1,'Published Daily Data'!$B$1:$BT$1,0),TRUE)</f>
        <v>789734</v>
      </c>
      <c r="D10" s="18">
        <f>VLOOKUP($B10,'Published Daily Data'!$B:$BT,MATCH(D$1,'Published Daily Data'!$B$1:$BT$1,0),TRUE)</f>
        <v>773973</v>
      </c>
      <c r="E10" s="18">
        <f>VLOOKUP($B10,'Published Daily Data'!$B:$BT,MATCH(E$1,'Published Daily Data'!$B$1:$BT$1,0),TRUE)</f>
        <v>764608</v>
      </c>
      <c r="F10" s="18">
        <f>VLOOKUP($B10,'Published Daily Data'!$B:$BT,MATCH(F$1,'Published Daily Data'!$B$1:$BT$1,0),TRUE)</f>
        <v>-6991</v>
      </c>
      <c r="G10" s="18">
        <f>VLOOKUP($B10,'Published Daily Data'!$B:$BT,MATCH(G$1,'Published Daily Data'!$B$1:$BT$1,0),TRUE)</f>
        <v>241195</v>
      </c>
      <c r="H10" s="18">
        <f>VLOOKUP($B10,'Published Daily Data'!$B:$BT,MATCH(H$1,'Published Daily Data'!$B$1:$BT$1,0),TRUE)</f>
        <v>245022</v>
      </c>
      <c r="I10" s="18">
        <f>VLOOKUP($B10,'Published Daily Data'!$B:$BT,MATCH(I$1,'Published Daily Data'!$B$1:$BT$1,0),TRUE)</f>
        <v>48856</v>
      </c>
      <c r="J10" s="18">
        <f>VLOOKUP($B10,'Published Daily Data'!$B:$BT,MATCH(J$1,'Published Daily Data'!$B$1:$BT$1,0),TRUE)</f>
        <v>0</v>
      </c>
      <c r="K10" s="18">
        <f>VLOOKUP($B10,'Published Daily Data'!$B:$BT,MATCH(K$1,'Published Daily Data'!$B$1:$BT$1,0),TRUE)</f>
        <v>35684</v>
      </c>
      <c r="L10" s="18">
        <f>VLOOKUP($B10,'Published Daily Data'!$B:$BT,MATCH(L$1,'Published Daily Data'!$B$1:$BT$1,0),TRUE)</f>
        <v>1388</v>
      </c>
      <c r="M10" s="18">
        <f>VLOOKUP($B10,'Published Daily Data'!$B:$BT,MATCH(M$1,'Published Daily Data'!$B$1:$BT$1,0),TRUE)</f>
        <v>189395</v>
      </c>
      <c r="N10" s="18">
        <f>VLOOKUP($B10,'Published Daily Data'!$B:$BT,MATCH(N$1,'Published Daily Data'!$B$1:$BT$1,0),TRUE)</f>
        <v>989</v>
      </c>
      <c r="O10" s="18">
        <f>VLOOKUP($B10,'Published Daily Data'!$B:$BT,MATCH(O$1,'Published Daily Data'!$B$1:$BT$1,0),TRUE)</f>
        <v>0</v>
      </c>
      <c r="P10" s="18">
        <f>VLOOKUP($B10,'Published Daily Data'!$B:$BT,MATCH(P$1,'Published Daily Data'!$B$1:$BT$1,0),TRUE)</f>
        <v>4327</v>
      </c>
      <c r="Q10" s="18">
        <f>VLOOKUP($B10,'Published Daily Data'!$B:$BT,MATCH(Q$1,'Published Daily Data'!$B$1:$BT$1,0),TRUE)</f>
        <v>0</v>
      </c>
      <c r="R10" s="18">
        <f>VLOOKUP($B10,'Published Daily Data'!$B:$BT,MATCH(R$1,'Published Daily Data'!$B$1:$BT$1,0),TRUE)</f>
        <v>4990</v>
      </c>
      <c r="S10" s="18">
        <f>VLOOKUP($B10,'Published Daily Data'!$B:$BT,MATCH(S$1,'Published Daily Data'!$B$1:$BT$1,0),TRUE)</f>
        <v>-5483</v>
      </c>
      <c r="T10" s="18">
        <f>VLOOKUP($B10,'Published Daily Data'!$B:$BT,MATCH(T$1,'Published Daily Data'!$B$1:$BT$1,0),TRUE)</f>
        <v>0</v>
      </c>
      <c r="U10" s="18">
        <f>VLOOKUP($B10,'Published Daily Data'!$B:$BT,MATCH(U$1,'Published Daily Data'!$B$1:$BT$1,0),TRUE)</f>
        <v>-229</v>
      </c>
      <c r="V10" s="18">
        <f>VLOOKUP($B10,'Published Daily Data'!$B:$BT,MATCH(V$1,'Published Daily Data'!$B$1:$BT$1,0),TRUE)</f>
        <v>-6979</v>
      </c>
      <c r="W10" s="18">
        <f>VLOOKUP($B10,'Published Daily Data'!$B:$BT,MATCH(W$1,'Published Daily Data'!$B$1:$BT$1,0),TRUE)</f>
        <v>-31</v>
      </c>
      <c r="X10" s="18">
        <f>VLOOKUP($B10,'Published Daily Data'!$B:$BT,MATCH(X$1,'Published Daily Data'!$B$1:$BT$1,0),TRUE)</f>
        <v>-503</v>
      </c>
      <c r="Y10" s="18">
        <f>VLOOKUP($B10,'Published Daily Data'!$B:$BT,MATCH(Y$1,'Published Daily Data'!$B$1:$BT$1,0),TRUE)</f>
        <v>0</v>
      </c>
      <c r="Z10" s="18">
        <f>VLOOKUP($B10,'Published Daily Data'!$B:$BT,MATCH(Z$1,'Published Daily Data'!$B$1:$BT$1,0),TRUE)</f>
        <v>-716</v>
      </c>
      <c r="AA10" s="18">
        <f>VLOOKUP($B10,'Published Daily Data'!$B:$BT,MATCH(AA$1,'Published Daily Data'!$B$1:$BT$1,0),TRUE)</f>
        <v>134289</v>
      </c>
      <c r="AB10" s="18">
        <f>VLOOKUP($B10,'Published Daily Data'!$B:$BT,MATCH(AB$1,'Published Daily Data'!$B$1:$BT$1,0),TRUE)</f>
        <v>9388</v>
      </c>
      <c r="AC10" s="18">
        <f>VLOOKUP($B10,'Published Daily Data'!$B:$BT,MATCH(AC$1,'Published Daily Data'!$B$1:$BT$1,0),TRUE)</f>
        <v>17126</v>
      </c>
      <c r="AD10" s="18">
        <f>VLOOKUP($B10,'Published Daily Data'!$B:$BT,MATCH(AD$1,'Published Daily Data'!$B$1:$BT$1,0),TRUE)</f>
        <v>15640</v>
      </c>
      <c r="AE10" s="18">
        <f>VLOOKUP($B10,'Published Daily Data'!$B:$BT,MATCH(AE$1,'Published Daily Data'!$B$1:$BT$1,0),TRUE)</f>
        <v>3033</v>
      </c>
      <c r="AF10" s="18">
        <f>VLOOKUP($B10,'Published Daily Data'!$B:$BT,MATCH(AF$1,'Published Daily Data'!$B$1:$BT$1,0),TRUE)</f>
        <v>26363</v>
      </c>
      <c r="AG10" s="18">
        <f>VLOOKUP($B10,'Published Daily Data'!$B:$BT,MATCH(AG$1,'Published Daily Data'!$B$1:$BT$1,0),TRUE)</f>
        <v>7105</v>
      </c>
      <c r="AH10" s="18">
        <f>VLOOKUP($B10,'Published Daily Data'!$B:$BT,MATCH(AH$1,'Published Daily Data'!$B$1:$BT$1,0),TRUE)</f>
        <v>46946</v>
      </c>
      <c r="AI10" s="18">
        <f>VLOOKUP($B10,'Published Daily Data'!$B:$BT,MATCH(AI$1,'Published Daily Data'!$B$1:$BT$1,0),TRUE)</f>
        <v>10152</v>
      </c>
      <c r="AJ10" s="18">
        <f>VLOOKUP($B10,'Published Daily Data'!$B:$BT,MATCH(AJ$1,'Published Daily Data'!$B$1:$BT$1,0),TRUE)</f>
        <v>49404</v>
      </c>
      <c r="AK10" s="18">
        <f>VLOOKUP($B10,'Published Daily Data'!$B:$BT,MATCH(AK$1,'Published Daily Data'!$B$1:$BT$1,0),TRUE)</f>
        <v>95511</v>
      </c>
      <c r="AL10" s="18">
        <f>VLOOKUP($B10,'Published Daily Data'!$B:$BT,MATCH(AL$1,'Published Daily Data'!$B$1:$BT$1,0),TRUE)</f>
        <v>33922</v>
      </c>
      <c r="AM10" s="18">
        <f>VLOOKUP($B10,'Published Daily Data'!$B:$BT,MATCH(AM$1,'Published Daily Data'!$B$1:$BT$1,0),TRUE)</f>
        <v>90592</v>
      </c>
      <c r="AN10" s="18">
        <f>VLOOKUP($B10,'Published Daily Data'!$B:$BT,MATCH(AN$1,'Published Daily Data'!$B$1:$BT$1,0),TRUE)</f>
        <v>15479</v>
      </c>
      <c r="AO10" s="18">
        <f>VLOOKUP($B10,'Published Daily Data'!$B:$BT,MATCH(AO$1,'Published Daily Data'!$B$1:$BT$1,0),TRUE)</f>
        <v>88846</v>
      </c>
      <c r="AP10" s="18">
        <f>VLOOKUP($B10,'Published Daily Data'!$B:$BT,MATCH(AP$1,'Published Daily Data'!$B$1:$BT$1,0),TRUE)</f>
        <v>102382</v>
      </c>
      <c r="AQ10" s="18">
        <f>VLOOKUP($B10,'Published Daily Data'!$B:$BT,MATCH(AQ$1,'Published Daily Data'!$B$1:$BT$1,0),TRUE)</f>
        <v>27792</v>
      </c>
    </row>
    <row r="11" spans="1:62">
      <c r="A11" s="19"/>
      <c r="B11" s="25">
        <f t="shared" si="1"/>
        <v>43874</v>
      </c>
      <c r="C11" s="18">
        <f>VLOOKUP($B11,'Published Daily Data'!$B:$BT,MATCH(C$1,'Published Daily Data'!$B$1:$BT$1,0),TRUE)</f>
        <v>852569</v>
      </c>
      <c r="D11" s="18">
        <f>VLOOKUP($B11,'Published Daily Data'!$B:$BT,MATCH(D$1,'Published Daily Data'!$B$1:$BT$1,0),TRUE)</f>
        <v>839789</v>
      </c>
      <c r="E11" s="18">
        <f>VLOOKUP($B11,'Published Daily Data'!$B:$BT,MATCH(E$1,'Published Daily Data'!$B$1:$BT$1,0),TRUE)</f>
        <v>824635</v>
      </c>
      <c r="F11" s="18">
        <f>VLOOKUP($B11,'Published Daily Data'!$B:$BT,MATCH(F$1,'Published Daily Data'!$B$1:$BT$1,0),TRUE)</f>
        <v>-14830</v>
      </c>
      <c r="G11" s="18">
        <f>VLOOKUP($B11,'Published Daily Data'!$B:$BT,MATCH(G$1,'Published Daily Data'!$B$1:$BT$1,0),TRUE)</f>
        <v>282837</v>
      </c>
      <c r="H11" s="18">
        <f>VLOOKUP($B11,'Published Daily Data'!$B:$BT,MATCH(H$1,'Published Daily Data'!$B$1:$BT$1,0),TRUE)</f>
        <v>277983</v>
      </c>
      <c r="I11" s="18">
        <f>VLOOKUP($B11,'Published Daily Data'!$B:$BT,MATCH(I$1,'Published Daily Data'!$B$1:$BT$1,0),TRUE)</f>
        <v>48892</v>
      </c>
      <c r="J11" s="18">
        <f>VLOOKUP($B11,'Published Daily Data'!$B:$BT,MATCH(J$1,'Published Daily Data'!$B$1:$BT$1,0),TRUE)</f>
        <v>127</v>
      </c>
      <c r="K11" s="18">
        <f>VLOOKUP($B11,'Published Daily Data'!$B:$BT,MATCH(K$1,'Published Daily Data'!$B$1:$BT$1,0),TRUE)</f>
        <v>35463</v>
      </c>
      <c r="L11" s="18">
        <f>VLOOKUP($B11,'Published Daily Data'!$B:$BT,MATCH(L$1,'Published Daily Data'!$B$1:$BT$1,0),TRUE)</f>
        <v>1464</v>
      </c>
      <c r="M11" s="18">
        <f>VLOOKUP($B11,'Published Daily Data'!$B:$BT,MATCH(M$1,'Published Daily Data'!$B$1:$BT$1,0),TRUE)</f>
        <v>182906</v>
      </c>
      <c r="N11" s="18">
        <f>VLOOKUP($B11,'Published Daily Data'!$B:$BT,MATCH(N$1,'Published Daily Data'!$B$1:$BT$1,0),TRUE)</f>
        <v>995</v>
      </c>
      <c r="O11" s="18">
        <f>VLOOKUP($B11,'Published Daily Data'!$B:$BT,MATCH(O$1,'Published Daily Data'!$B$1:$BT$1,0),TRUE)</f>
        <v>0</v>
      </c>
      <c r="P11" s="18">
        <f>VLOOKUP($B11,'Published Daily Data'!$B:$BT,MATCH(P$1,'Published Daily Data'!$B$1:$BT$1,0),TRUE)</f>
        <v>917</v>
      </c>
      <c r="Q11" s="18">
        <f>VLOOKUP($B11,'Published Daily Data'!$B:$BT,MATCH(Q$1,'Published Daily Data'!$B$1:$BT$1,0),TRUE)</f>
        <v>0</v>
      </c>
      <c r="R11" s="18">
        <f>VLOOKUP($B11,'Published Daily Data'!$B:$BT,MATCH(R$1,'Published Daily Data'!$B$1:$BT$1,0),TRUE)</f>
        <v>1420</v>
      </c>
      <c r="S11" s="18">
        <f>VLOOKUP($B11,'Published Daily Data'!$B:$BT,MATCH(S$1,'Published Daily Data'!$B$1:$BT$1,0),TRUE)</f>
        <v>-5973</v>
      </c>
      <c r="T11" s="18">
        <f>VLOOKUP($B11,'Published Daily Data'!$B:$BT,MATCH(T$1,'Published Daily Data'!$B$1:$BT$1,0),TRUE)</f>
        <v>-194</v>
      </c>
      <c r="U11" s="18">
        <f>VLOOKUP($B11,'Published Daily Data'!$B:$BT,MATCH(U$1,'Published Daily Data'!$B$1:$BT$1,0),TRUE)</f>
        <v>358</v>
      </c>
      <c r="V11" s="18">
        <f>VLOOKUP($B11,'Published Daily Data'!$B:$BT,MATCH(V$1,'Published Daily Data'!$B$1:$BT$1,0),TRUE)</f>
        <v>-6246</v>
      </c>
      <c r="W11" s="18">
        <f>VLOOKUP($B11,'Published Daily Data'!$B:$BT,MATCH(W$1,'Published Daily Data'!$B$1:$BT$1,0),TRUE)</f>
        <v>131</v>
      </c>
      <c r="X11" s="18">
        <f>VLOOKUP($B11,'Published Daily Data'!$B:$BT,MATCH(X$1,'Published Daily Data'!$B$1:$BT$1,0),TRUE)</f>
        <v>-3288</v>
      </c>
      <c r="Y11" s="18">
        <f>VLOOKUP($B11,'Published Daily Data'!$B:$BT,MATCH(Y$1,'Published Daily Data'!$B$1:$BT$1,0),TRUE)</f>
        <v>0</v>
      </c>
      <c r="Z11" s="18">
        <f>VLOOKUP($B11,'Published Daily Data'!$B:$BT,MATCH(Z$1,'Published Daily Data'!$B$1:$BT$1,0),TRUE)</f>
        <v>-979</v>
      </c>
      <c r="AA11" s="18">
        <f>VLOOKUP($B11,'Published Daily Data'!$B:$BT,MATCH(AA$1,'Published Daily Data'!$B$1:$BT$1,0),TRUE)</f>
        <v>142883</v>
      </c>
      <c r="AB11" s="18">
        <f>VLOOKUP($B11,'Published Daily Data'!$B:$BT,MATCH(AB$1,'Published Daily Data'!$B$1:$BT$1,0),TRUE)</f>
        <v>10225</v>
      </c>
      <c r="AC11" s="18">
        <f>VLOOKUP($B11,'Published Daily Data'!$B:$BT,MATCH(AC$1,'Published Daily Data'!$B$1:$BT$1,0),TRUE)</f>
        <v>19576</v>
      </c>
      <c r="AD11" s="18">
        <f>VLOOKUP($B11,'Published Daily Data'!$B:$BT,MATCH(AD$1,'Published Daily Data'!$B$1:$BT$1,0),TRUE)</f>
        <v>16889</v>
      </c>
      <c r="AE11" s="18">
        <f>VLOOKUP($B11,'Published Daily Data'!$B:$BT,MATCH(AE$1,'Published Daily Data'!$B$1:$BT$1,0),TRUE)</f>
        <v>3541</v>
      </c>
      <c r="AF11" s="18">
        <f>VLOOKUP($B11,'Published Daily Data'!$B:$BT,MATCH(AF$1,'Published Daily Data'!$B$1:$BT$1,0),TRUE)</f>
        <v>31288</v>
      </c>
      <c r="AG11" s="18">
        <f>VLOOKUP($B11,'Published Daily Data'!$B:$BT,MATCH(AG$1,'Published Daily Data'!$B$1:$BT$1,0),TRUE)</f>
        <v>8011</v>
      </c>
      <c r="AH11" s="18">
        <f>VLOOKUP($B11,'Published Daily Data'!$B:$BT,MATCH(AH$1,'Published Daily Data'!$B$1:$BT$1,0),TRUE)</f>
        <v>56300</v>
      </c>
      <c r="AI11" s="18">
        <f>VLOOKUP($B11,'Published Daily Data'!$B:$BT,MATCH(AI$1,'Published Daily Data'!$B$1:$BT$1,0),TRUE)</f>
        <v>11971</v>
      </c>
      <c r="AJ11" s="18">
        <f>VLOOKUP($B11,'Published Daily Data'!$B:$BT,MATCH(AJ$1,'Published Daily Data'!$B$1:$BT$1,0),TRUE)</f>
        <v>55250</v>
      </c>
      <c r="AK11" s="18">
        <f>VLOOKUP($B11,'Published Daily Data'!$B:$BT,MATCH(AK$1,'Published Daily Data'!$B$1:$BT$1,0),TRUE)</f>
        <v>101880</v>
      </c>
      <c r="AL11" s="18">
        <f>VLOOKUP($B11,'Published Daily Data'!$B:$BT,MATCH(AL$1,'Published Daily Data'!$B$1:$BT$1,0),TRUE)</f>
        <v>37974</v>
      </c>
      <c r="AM11" s="18">
        <f>VLOOKUP($B11,'Published Daily Data'!$B:$BT,MATCH(AM$1,'Published Daily Data'!$B$1:$BT$1,0),TRUE)</f>
        <v>91245</v>
      </c>
      <c r="AN11" s="18">
        <f>VLOOKUP($B11,'Published Daily Data'!$B:$BT,MATCH(AN$1,'Published Daily Data'!$B$1:$BT$1,0),TRUE)</f>
        <v>15368</v>
      </c>
      <c r="AO11" s="18">
        <f>VLOOKUP($B11,'Published Daily Data'!$B:$BT,MATCH(AO$1,'Published Daily Data'!$B$1:$BT$1,0),TRUE)</f>
        <v>97938</v>
      </c>
      <c r="AP11" s="18">
        <f>VLOOKUP($B11,'Published Daily Data'!$B:$BT,MATCH(AP$1,'Published Daily Data'!$B$1:$BT$1,0),TRUE)</f>
        <v>109261</v>
      </c>
      <c r="AQ11" s="18">
        <f>VLOOKUP($B11,'Published Daily Data'!$B:$BT,MATCH(AQ$1,'Published Daily Data'!$B$1:$BT$1,0),TRUE)</f>
        <v>30182</v>
      </c>
    </row>
    <row r="12" spans="1:62">
      <c r="A12" s="19"/>
      <c r="B12" s="25">
        <f t="shared" si="1"/>
        <v>43875</v>
      </c>
      <c r="C12" s="18">
        <f>VLOOKUP($B12,'Published Daily Data'!$B:$BT,MATCH(C$1,'Published Daily Data'!$B$1:$BT$1,0),TRUE)</f>
        <v>824550</v>
      </c>
      <c r="D12" s="18">
        <f>VLOOKUP($B12,'Published Daily Data'!$B:$BT,MATCH(D$1,'Published Daily Data'!$B$1:$BT$1,0),TRUE)</f>
        <v>824265</v>
      </c>
      <c r="E12" s="18">
        <f>VLOOKUP($B12,'Published Daily Data'!$B:$BT,MATCH(E$1,'Published Daily Data'!$B$1:$BT$1,0),TRUE)</f>
        <v>825841</v>
      </c>
      <c r="F12" s="18">
        <f>VLOOKUP($B12,'Published Daily Data'!$B:$BT,MATCH(F$1,'Published Daily Data'!$B$1:$BT$1,0),TRUE)</f>
        <v>1578</v>
      </c>
      <c r="G12" s="18">
        <f>VLOOKUP($B12,'Published Daily Data'!$B:$BT,MATCH(G$1,'Published Daily Data'!$B$1:$BT$1,0),TRUE)</f>
        <v>230932</v>
      </c>
      <c r="H12" s="18">
        <f>VLOOKUP($B12,'Published Daily Data'!$B:$BT,MATCH(H$1,'Published Daily Data'!$B$1:$BT$1,0),TRUE)</f>
        <v>213360</v>
      </c>
      <c r="I12" s="18">
        <f>VLOOKUP($B12,'Published Daily Data'!$B:$BT,MATCH(I$1,'Published Daily Data'!$B$1:$BT$1,0),TRUE)</f>
        <v>48903</v>
      </c>
      <c r="J12" s="18">
        <f>VLOOKUP($B12,'Published Daily Data'!$B:$BT,MATCH(J$1,'Published Daily Data'!$B$1:$BT$1,0),TRUE)</f>
        <v>241</v>
      </c>
      <c r="K12" s="18">
        <f>VLOOKUP($B12,'Published Daily Data'!$B:$BT,MATCH(K$1,'Published Daily Data'!$B$1:$BT$1,0),TRUE)</f>
        <v>35610</v>
      </c>
      <c r="L12" s="18">
        <f>VLOOKUP($B12,'Published Daily Data'!$B:$BT,MATCH(L$1,'Published Daily Data'!$B$1:$BT$1,0),TRUE)</f>
        <v>593</v>
      </c>
      <c r="M12" s="18">
        <f>VLOOKUP($B12,'Published Daily Data'!$B:$BT,MATCH(M$1,'Published Daily Data'!$B$1:$BT$1,0),TRUE)</f>
        <v>301511</v>
      </c>
      <c r="N12" s="18">
        <f>VLOOKUP($B12,'Published Daily Data'!$B:$BT,MATCH(N$1,'Published Daily Data'!$B$1:$BT$1,0),TRUE)</f>
        <v>1037</v>
      </c>
      <c r="O12" s="18">
        <f>VLOOKUP($B12,'Published Daily Data'!$B:$BT,MATCH(O$1,'Published Daily Data'!$B$1:$BT$1,0),TRUE)</f>
        <v>0</v>
      </c>
      <c r="P12" s="18">
        <f>VLOOKUP($B12,'Published Daily Data'!$B:$BT,MATCH(P$1,'Published Daily Data'!$B$1:$BT$1,0),TRUE)</f>
        <v>7679</v>
      </c>
      <c r="Q12" s="18">
        <f>VLOOKUP($B12,'Published Daily Data'!$B:$BT,MATCH(Q$1,'Published Daily Data'!$B$1:$BT$1,0),TRUE)</f>
        <v>0</v>
      </c>
      <c r="R12" s="18">
        <f>VLOOKUP($B12,'Published Daily Data'!$B:$BT,MATCH(R$1,'Published Daily Data'!$B$1:$BT$1,0),TRUE)</f>
        <v>5727</v>
      </c>
      <c r="S12" s="18">
        <f>VLOOKUP($B12,'Published Daily Data'!$B:$BT,MATCH(S$1,'Published Daily Data'!$B$1:$BT$1,0),TRUE)</f>
        <v>601</v>
      </c>
      <c r="T12" s="18">
        <f>VLOOKUP($B12,'Published Daily Data'!$B:$BT,MATCH(T$1,'Published Daily Data'!$B$1:$BT$1,0),TRUE)</f>
        <v>-536</v>
      </c>
      <c r="U12" s="18">
        <f>VLOOKUP($B12,'Published Daily Data'!$B:$BT,MATCH(U$1,'Published Daily Data'!$B$1:$BT$1,0),TRUE)</f>
        <v>-370</v>
      </c>
      <c r="V12" s="18">
        <f>VLOOKUP($B12,'Published Daily Data'!$B:$BT,MATCH(V$1,'Published Daily Data'!$B$1:$BT$1,0),TRUE)</f>
        <v>-8094</v>
      </c>
      <c r="W12" s="18">
        <f>VLOOKUP($B12,'Published Daily Data'!$B:$BT,MATCH(W$1,'Published Daily Data'!$B$1:$BT$1,0),TRUE)</f>
        <v>-25</v>
      </c>
      <c r="X12" s="18">
        <f>VLOOKUP($B12,'Published Daily Data'!$B:$BT,MATCH(X$1,'Published Daily Data'!$B$1:$BT$1,0),TRUE)</f>
        <v>-1365</v>
      </c>
      <c r="Y12" s="18">
        <f>VLOOKUP($B12,'Published Daily Data'!$B:$BT,MATCH(Y$1,'Published Daily Data'!$B$1:$BT$1,0),TRUE)</f>
        <v>0</v>
      </c>
      <c r="Z12" s="18">
        <f>VLOOKUP($B12,'Published Daily Data'!$B:$BT,MATCH(Z$1,'Published Daily Data'!$B$1:$BT$1,0),TRUE)</f>
        <v>-1787</v>
      </c>
      <c r="AA12" s="18">
        <f>VLOOKUP($B12,'Published Daily Data'!$B:$BT,MATCH(AA$1,'Published Daily Data'!$B$1:$BT$1,0),TRUE)</f>
        <v>141456</v>
      </c>
      <c r="AB12" s="18">
        <f>VLOOKUP($B12,'Published Daily Data'!$B:$BT,MATCH(AB$1,'Published Daily Data'!$B$1:$BT$1,0),TRUE)</f>
        <v>10172</v>
      </c>
      <c r="AC12" s="18">
        <f>VLOOKUP($B12,'Published Daily Data'!$B:$BT,MATCH(AC$1,'Published Daily Data'!$B$1:$BT$1,0),TRUE)</f>
        <v>19443</v>
      </c>
      <c r="AD12" s="18">
        <f>VLOOKUP($B12,'Published Daily Data'!$B:$BT,MATCH(AD$1,'Published Daily Data'!$B$1:$BT$1,0),TRUE)</f>
        <v>16921</v>
      </c>
      <c r="AE12" s="18">
        <f>VLOOKUP($B12,'Published Daily Data'!$B:$BT,MATCH(AE$1,'Published Daily Data'!$B$1:$BT$1,0),TRUE)</f>
        <v>3374</v>
      </c>
      <c r="AF12" s="18">
        <f>VLOOKUP($B12,'Published Daily Data'!$B:$BT,MATCH(AF$1,'Published Daily Data'!$B$1:$BT$1,0),TRUE)</f>
        <v>30797</v>
      </c>
      <c r="AG12" s="18">
        <f>VLOOKUP($B12,'Published Daily Data'!$B:$BT,MATCH(AG$1,'Published Daily Data'!$B$1:$BT$1,0),TRUE)</f>
        <v>7517</v>
      </c>
      <c r="AH12" s="18">
        <f>VLOOKUP($B12,'Published Daily Data'!$B:$BT,MATCH(AH$1,'Published Daily Data'!$B$1:$BT$1,0),TRUE)</f>
        <v>55147</v>
      </c>
      <c r="AI12" s="18">
        <f>VLOOKUP($B12,'Published Daily Data'!$B:$BT,MATCH(AI$1,'Published Daily Data'!$B$1:$BT$1,0),TRUE)</f>
        <v>11170</v>
      </c>
      <c r="AJ12" s="18">
        <f>VLOOKUP($B12,'Published Daily Data'!$B:$BT,MATCH(AJ$1,'Published Daily Data'!$B$1:$BT$1,0),TRUE)</f>
        <v>52640</v>
      </c>
      <c r="AK12" s="18">
        <f>VLOOKUP($B12,'Published Daily Data'!$B:$BT,MATCH(AK$1,'Published Daily Data'!$B$1:$BT$1,0),TRUE)</f>
        <v>99873</v>
      </c>
      <c r="AL12" s="18">
        <f>VLOOKUP($B12,'Published Daily Data'!$B:$BT,MATCH(AL$1,'Published Daily Data'!$B$1:$BT$1,0),TRUE)</f>
        <v>36263</v>
      </c>
      <c r="AM12" s="18">
        <f>VLOOKUP($B12,'Published Daily Data'!$B:$BT,MATCH(AM$1,'Published Daily Data'!$B$1:$BT$1,0),TRUE)</f>
        <v>93304</v>
      </c>
      <c r="AN12" s="18">
        <f>VLOOKUP($B12,'Published Daily Data'!$B:$BT,MATCH(AN$1,'Published Daily Data'!$B$1:$BT$1,0),TRUE)</f>
        <v>16107</v>
      </c>
      <c r="AO12" s="18">
        <f>VLOOKUP($B12,'Published Daily Data'!$B:$BT,MATCH(AO$1,'Published Daily Data'!$B$1:$BT$1,0),TRUE)</f>
        <v>98622</v>
      </c>
      <c r="AP12" s="18">
        <f>VLOOKUP($B12,'Published Daily Data'!$B:$BT,MATCH(AP$1,'Published Daily Data'!$B$1:$BT$1,0),TRUE)</f>
        <v>102238</v>
      </c>
      <c r="AQ12" s="18">
        <f>VLOOKUP($B12,'Published Daily Data'!$B:$BT,MATCH(AQ$1,'Published Daily Data'!$B$1:$BT$1,0),TRUE)</f>
        <v>29219</v>
      </c>
    </row>
    <row r="13" spans="1:62">
      <c r="A13" s="19"/>
      <c r="B13" s="25">
        <f t="shared" si="1"/>
        <v>43876</v>
      </c>
      <c r="C13" s="18">
        <f>VLOOKUP($B13,'Published Daily Data'!$B:$BT,MATCH(C$1,'Published Daily Data'!$B$1:$BT$1,0),TRUE)</f>
        <v>709928</v>
      </c>
      <c r="D13" s="18">
        <f>VLOOKUP($B13,'Published Daily Data'!$B:$BT,MATCH(D$1,'Published Daily Data'!$B$1:$BT$1,0),TRUE)</f>
        <v>705842</v>
      </c>
      <c r="E13" s="18">
        <f>VLOOKUP($B13,'Published Daily Data'!$B:$BT,MATCH(E$1,'Published Daily Data'!$B$1:$BT$1,0),TRUE)</f>
        <v>703747</v>
      </c>
      <c r="F13" s="18">
        <f>VLOOKUP($B13,'Published Daily Data'!$B:$BT,MATCH(F$1,'Published Daily Data'!$B$1:$BT$1,0),TRUE)</f>
        <v>-2098</v>
      </c>
      <c r="G13" s="18">
        <f>VLOOKUP($B13,'Published Daily Data'!$B:$BT,MATCH(G$1,'Published Daily Data'!$B$1:$BT$1,0),TRUE)</f>
        <v>200734</v>
      </c>
      <c r="H13" s="18">
        <f>VLOOKUP($B13,'Published Daily Data'!$B:$BT,MATCH(H$1,'Published Daily Data'!$B$1:$BT$1,0),TRUE)</f>
        <v>190461</v>
      </c>
      <c r="I13" s="18">
        <f>VLOOKUP($B13,'Published Daily Data'!$B:$BT,MATCH(I$1,'Published Daily Data'!$B$1:$BT$1,0),TRUE)</f>
        <v>48890</v>
      </c>
      <c r="J13" s="18">
        <f>VLOOKUP($B13,'Published Daily Data'!$B:$BT,MATCH(J$1,'Published Daily Data'!$B$1:$BT$1,0),TRUE)</f>
        <v>0</v>
      </c>
      <c r="K13" s="18">
        <f>VLOOKUP($B13,'Published Daily Data'!$B:$BT,MATCH(K$1,'Published Daily Data'!$B$1:$BT$1,0),TRUE)</f>
        <v>33389</v>
      </c>
      <c r="L13" s="18">
        <f>VLOOKUP($B13,'Published Daily Data'!$B:$BT,MATCH(L$1,'Published Daily Data'!$B$1:$BT$1,0),TRUE)</f>
        <v>1400</v>
      </c>
      <c r="M13" s="18">
        <f>VLOOKUP($B13,'Published Daily Data'!$B:$BT,MATCH(M$1,'Published Daily Data'!$B$1:$BT$1,0),TRUE)</f>
        <v>232679</v>
      </c>
      <c r="N13" s="18">
        <f>VLOOKUP($B13,'Published Daily Data'!$B:$BT,MATCH(N$1,'Published Daily Data'!$B$1:$BT$1,0),TRUE)</f>
        <v>1073</v>
      </c>
      <c r="O13" s="18">
        <f>VLOOKUP($B13,'Published Daily Data'!$B:$BT,MATCH(O$1,'Published Daily Data'!$B$1:$BT$1,0),TRUE)</f>
        <v>0</v>
      </c>
      <c r="P13" s="18">
        <f>VLOOKUP($B13,'Published Daily Data'!$B:$BT,MATCH(P$1,'Published Daily Data'!$B$1:$BT$1,0),TRUE)</f>
        <v>4241</v>
      </c>
      <c r="Q13" s="18">
        <f>VLOOKUP($B13,'Published Daily Data'!$B:$BT,MATCH(Q$1,'Published Daily Data'!$B$1:$BT$1,0),TRUE)</f>
        <v>0</v>
      </c>
      <c r="R13" s="18">
        <f>VLOOKUP($B13,'Published Daily Data'!$B:$BT,MATCH(R$1,'Published Daily Data'!$B$1:$BT$1,0),TRUE)</f>
        <v>3439</v>
      </c>
      <c r="S13" s="18">
        <f>VLOOKUP($B13,'Published Daily Data'!$B:$BT,MATCH(S$1,'Published Daily Data'!$B$1:$BT$1,0),TRUE)</f>
        <v>5917</v>
      </c>
      <c r="T13" s="18">
        <f>VLOOKUP($B13,'Published Daily Data'!$B:$BT,MATCH(T$1,'Published Daily Data'!$B$1:$BT$1,0),TRUE)</f>
        <v>-442</v>
      </c>
      <c r="U13" s="18">
        <f>VLOOKUP($B13,'Published Daily Data'!$B:$BT,MATCH(U$1,'Published Daily Data'!$B$1:$BT$1,0),TRUE)</f>
        <v>497</v>
      </c>
      <c r="V13" s="18">
        <f>VLOOKUP($B13,'Published Daily Data'!$B:$BT,MATCH(V$1,'Published Daily Data'!$B$1:$BT$1,0),TRUE)</f>
        <v>-9783</v>
      </c>
      <c r="W13" s="18">
        <f>VLOOKUP($B13,'Published Daily Data'!$B:$BT,MATCH(W$1,'Published Daily Data'!$B$1:$BT$1,0),TRUE)</f>
        <v>-372</v>
      </c>
      <c r="X13" s="18">
        <f>VLOOKUP($B13,'Published Daily Data'!$B:$BT,MATCH(X$1,'Published Daily Data'!$B$1:$BT$1,0),TRUE)</f>
        <v>-3336</v>
      </c>
      <c r="Y13" s="18">
        <f>VLOOKUP($B13,'Published Daily Data'!$B:$BT,MATCH(Y$1,'Published Daily Data'!$B$1:$BT$1,0),TRUE)</f>
        <v>0</v>
      </c>
      <c r="Z13" s="18">
        <f>VLOOKUP($B13,'Published Daily Data'!$B:$BT,MATCH(Z$1,'Published Daily Data'!$B$1:$BT$1,0),TRUE)</f>
        <v>-1263</v>
      </c>
      <c r="AA13" s="18">
        <f>VLOOKUP($B13,'Published Daily Data'!$B:$BT,MATCH(AA$1,'Published Daily Data'!$B$1:$BT$1,0),TRUE)</f>
        <v>125001</v>
      </c>
      <c r="AB13" s="18">
        <f>VLOOKUP($B13,'Published Daily Data'!$B:$BT,MATCH(AB$1,'Published Daily Data'!$B$1:$BT$1,0),TRUE)</f>
        <v>8677</v>
      </c>
      <c r="AC13" s="18">
        <f>VLOOKUP($B13,'Published Daily Data'!$B:$BT,MATCH(AC$1,'Published Daily Data'!$B$1:$BT$1,0),TRUE)</f>
        <v>15274</v>
      </c>
      <c r="AD13" s="18">
        <f>VLOOKUP($B13,'Published Daily Data'!$B:$BT,MATCH(AD$1,'Published Daily Data'!$B$1:$BT$1,0),TRUE)</f>
        <v>15405</v>
      </c>
      <c r="AE13" s="18">
        <f>VLOOKUP($B13,'Published Daily Data'!$B:$BT,MATCH(AE$1,'Published Daily Data'!$B$1:$BT$1,0),TRUE)</f>
        <v>2856</v>
      </c>
      <c r="AF13" s="18">
        <f>VLOOKUP($B13,'Published Daily Data'!$B:$BT,MATCH(AF$1,'Published Daily Data'!$B$1:$BT$1,0),TRUE)</f>
        <v>24357</v>
      </c>
      <c r="AG13" s="18">
        <f>VLOOKUP($B13,'Published Daily Data'!$B:$BT,MATCH(AG$1,'Published Daily Data'!$B$1:$BT$1,0),TRUE)</f>
        <v>6091</v>
      </c>
      <c r="AH13" s="18">
        <f>VLOOKUP($B13,'Published Daily Data'!$B:$BT,MATCH(AH$1,'Published Daily Data'!$B$1:$BT$1,0),TRUE)</f>
        <v>44787</v>
      </c>
      <c r="AI13" s="18">
        <f>VLOOKUP($B13,'Published Daily Data'!$B:$BT,MATCH(AI$1,'Published Daily Data'!$B$1:$BT$1,0),TRUE)</f>
        <v>8678</v>
      </c>
      <c r="AJ13" s="18">
        <f>VLOOKUP($B13,'Published Daily Data'!$B:$BT,MATCH(AJ$1,'Published Daily Data'!$B$1:$BT$1,0),TRUE)</f>
        <v>43159</v>
      </c>
      <c r="AK13" s="18">
        <f>VLOOKUP($B13,'Published Daily Data'!$B:$BT,MATCH(AK$1,'Published Daily Data'!$B$1:$BT$1,0),TRUE)</f>
        <v>86453</v>
      </c>
      <c r="AL13" s="18">
        <f>VLOOKUP($B13,'Published Daily Data'!$B:$BT,MATCH(AL$1,'Published Daily Data'!$B$1:$BT$1,0),TRUE)</f>
        <v>30782</v>
      </c>
      <c r="AM13" s="18">
        <f>VLOOKUP($B13,'Published Daily Data'!$B:$BT,MATCH(AM$1,'Published Daily Data'!$B$1:$BT$1,0),TRUE)</f>
        <v>84121</v>
      </c>
      <c r="AN13" s="18">
        <f>VLOOKUP($B13,'Published Daily Data'!$B:$BT,MATCH(AN$1,'Published Daily Data'!$B$1:$BT$1,0),TRUE)</f>
        <v>13893</v>
      </c>
      <c r="AO13" s="18">
        <f>VLOOKUP($B13,'Published Daily Data'!$B:$BT,MATCH(AO$1,'Published Daily Data'!$B$1:$BT$1,0),TRUE)</f>
        <v>81492</v>
      </c>
      <c r="AP13" s="18">
        <f>VLOOKUP($B13,'Published Daily Data'!$B:$BT,MATCH(AP$1,'Published Daily Data'!$B$1:$BT$1,0),TRUE)</f>
        <v>89214</v>
      </c>
      <c r="AQ13" s="18">
        <f>VLOOKUP($B13,'Published Daily Data'!$B:$BT,MATCH(AQ$1,'Published Daily Data'!$B$1:$BT$1,0),TRUE)</f>
        <v>25611</v>
      </c>
    </row>
    <row r="14" spans="1:62">
      <c r="A14" s="19"/>
      <c r="B14" s="25">
        <f t="shared" si="1"/>
        <v>43877</v>
      </c>
      <c r="C14" s="18">
        <f>VLOOKUP($B14,'Published Daily Data'!$B:$BT,MATCH(C$1,'Published Daily Data'!$B$1:$BT$1,0),TRUE)</f>
        <v>0</v>
      </c>
      <c r="D14" s="18">
        <f>VLOOKUP($B14,'Published Daily Data'!$B:$BT,MATCH(D$1,'Published Daily Data'!$B$1:$BT$1,0),TRUE)</f>
        <v>649504</v>
      </c>
      <c r="E14" s="18">
        <f>VLOOKUP($B14,'Published Daily Data'!$B:$BT,MATCH(E$1,'Published Daily Data'!$B$1:$BT$1,0),TRUE)</f>
        <v>631469</v>
      </c>
      <c r="F14" s="18">
        <f>VLOOKUP($B14,'Published Daily Data'!$B:$BT,MATCH(F$1,'Published Daily Data'!$B$1:$BT$1,0),TRUE)</f>
        <v>-18036</v>
      </c>
      <c r="G14" s="18">
        <f>VLOOKUP($B14,'Published Daily Data'!$B:$BT,MATCH(G$1,'Published Daily Data'!$B$1:$BT$1,0),TRUE)</f>
        <v>208016</v>
      </c>
      <c r="H14" s="18">
        <f>VLOOKUP($B14,'Published Daily Data'!$B:$BT,MATCH(H$1,'Published Daily Data'!$B$1:$BT$1,0),TRUE)</f>
        <v>208797</v>
      </c>
      <c r="I14" s="18">
        <f>VLOOKUP($B14,'Published Daily Data'!$B:$BT,MATCH(I$1,'Published Daily Data'!$B$1:$BT$1,0),TRUE)</f>
        <v>48881</v>
      </c>
      <c r="J14" s="18">
        <f>VLOOKUP($B14,'Published Daily Data'!$B:$BT,MATCH(J$1,'Published Daily Data'!$B$1:$BT$1,0),TRUE)</f>
        <v>0</v>
      </c>
      <c r="K14" s="18">
        <f>VLOOKUP($B14,'Published Daily Data'!$B:$BT,MATCH(K$1,'Published Daily Data'!$B$1:$BT$1,0),TRUE)</f>
        <v>32933</v>
      </c>
      <c r="L14" s="18">
        <f>VLOOKUP($B14,'Published Daily Data'!$B:$BT,MATCH(L$1,'Published Daily Data'!$B$1:$BT$1,0),TRUE)</f>
        <v>1576</v>
      </c>
      <c r="M14" s="18">
        <f>VLOOKUP($B14,'Published Daily Data'!$B:$BT,MATCH(M$1,'Published Daily Data'!$B$1:$BT$1,0),TRUE)</f>
        <v>135002</v>
      </c>
      <c r="N14" s="18">
        <f>VLOOKUP($B14,'Published Daily Data'!$B:$BT,MATCH(N$1,'Published Daily Data'!$B$1:$BT$1,0),TRUE)</f>
        <v>1100</v>
      </c>
      <c r="O14" s="18">
        <f>VLOOKUP($B14,'Published Daily Data'!$B:$BT,MATCH(O$1,'Published Daily Data'!$B$1:$BT$1,0),TRUE)</f>
        <v>0</v>
      </c>
      <c r="P14" s="18">
        <f>VLOOKUP($B14,'Published Daily Data'!$B:$BT,MATCH(P$1,'Published Daily Data'!$B$1:$BT$1,0),TRUE)</f>
        <v>-5474</v>
      </c>
      <c r="Q14" s="18">
        <f>VLOOKUP($B14,'Published Daily Data'!$B:$BT,MATCH(Q$1,'Published Daily Data'!$B$1:$BT$1,0),TRUE)</f>
        <v>0</v>
      </c>
      <c r="R14" s="18">
        <f>VLOOKUP($B14,'Published Daily Data'!$B:$BT,MATCH(R$1,'Published Daily Data'!$B$1:$BT$1,0),TRUE)</f>
        <v>3037</v>
      </c>
      <c r="S14" s="18">
        <f>VLOOKUP($B14,'Published Daily Data'!$B:$BT,MATCH(S$1,'Published Daily Data'!$B$1:$BT$1,0),TRUE)</f>
        <v>1580</v>
      </c>
      <c r="T14" s="18">
        <f>VLOOKUP($B14,'Published Daily Data'!$B:$BT,MATCH(T$1,'Published Daily Data'!$B$1:$BT$1,0),TRUE)</f>
        <v>-819</v>
      </c>
      <c r="U14" s="18">
        <f>VLOOKUP($B14,'Published Daily Data'!$B:$BT,MATCH(U$1,'Published Daily Data'!$B$1:$BT$1,0),TRUE)</f>
        <v>-1137</v>
      </c>
      <c r="V14" s="18">
        <f>VLOOKUP($B14,'Published Daily Data'!$B:$BT,MATCH(V$1,'Published Daily Data'!$B$1:$BT$1,0),TRUE)</f>
        <v>-9423</v>
      </c>
      <c r="W14" s="18">
        <f>VLOOKUP($B14,'Published Daily Data'!$B:$BT,MATCH(W$1,'Published Daily Data'!$B$1:$BT$1,0),TRUE)</f>
        <v>41</v>
      </c>
      <c r="X14" s="18">
        <f>VLOOKUP($B14,'Published Daily Data'!$B:$BT,MATCH(X$1,'Published Daily Data'!$B$1:$BT$1,0),TRUE)</f>
        <v>-3790</v>
      </c>
      <c r="Y14" s="18">
        <f>VLOOKUP($B14,'Published Daily Data'!$B:$BT,MATCH(Y$1,'Published Daily Data'!$B$1:$BT$1,0),TRUE)</f>
        <v>0</v>
      </c>
      <c r="Z14" s="18">
        <f>VLOOKUP($B14,'Published Daily Data'!$B:$BT,MATCH(Z$1,'Published Daily Data'!$B$1:$BT$1,0),TRUE)</f>
        <v>-2106</v>
      </c>
      <c r="AA14" s="18">
        <f>VLOOKUP($B14,'Published Daily Data'!$B:$BT,MATCH(AA$1,'Published Daily Data'!$B$1:$BT$1,0),TRUE)</f>
        <v>106768</v>
      </c>
      <c r="AB14" s="18">
        <f>VLOOKUP($B14,'Published Daily Data'!$B:$BT,MATCH(AB$1,'Published Daily Data'!$B$1:$BT$1,0),TRUE)</f>
        <v>7592</v>
      </c>
      <c r="AC14" s="18">
        <f>VLOOKUP($B14,'Published Daily Data'!$B:$BT,MATCH(AC$1,'Published Daily Data'!$B$1:$BT$1,0),TRUE)</f>
        <v>13164</v>
      </c>
      <c r="AD14" s="18">
        <f>VLOOKUP($B14,'Published Daily Data'!$B:$BT,MATCH(AD$1,'Published Daily Data'!$B$1:$BT$1,0),TRUE)</f>
        <v>14322</v>
      </c>
      <c r="AE14" s="18">
        <f>VLOOKUP($B14,'Published Daily Data'!$B:$BT,MATCH(AE$1,'Published Daily Data'!$B$1:$BT$1,0),TRUE)</f>
        <v>2612</v>
      </c>
      <c r="AF14" s="18">
        <f>VLOOKUP($B14,'Published Daily Data'!$B:$BT,MATCH(AF$1,'Published Daily Data'!$B$1:$BT$1,0),TRUE)</f>
        <v>22136</v>
      </c>
      <c r="AG14" s="18">
        <f>VLOOKUP($B14,'Published Daily Data'!$B:$BT,MATCH(AG$1,'Published Daily Data'!$B$1:$BT$1,0),TRUE)</f>
        <v>5789</v>
      </c>
      <c r="AH14" s="18">
        <f>VLOOKUP($B14,'Published Daily Data'!$B:$BT,MATCH(AH$1,'Published Daily Data'!$B$1:$BT$1,0),TRUE)</f>
        <v>40254</v>
      </c>
      <c r="AI14" s="18">
        <f>VLOOKUP($B14,'Published Daily Data'!$B:$BT,MATCH(AI$1,'Published Daily Data'!$B$1:$BT$1,0),TRUE)</f>
        <v>7897</v>
      </c>
      <c r="AJ14" s="18">
        <f>VLOOKUP($B14,'Published Daily Data'!$B:$BT,MATCH(AJ$1,'Published Daily Data'!$B$1:$BT$1,0),TRUE)</f>
        <v>40303</v>
      </c>
      <c r="AK14" s="18">
        <f>VLOOKUP($B14,'Published Daily Data'!$B:$BT,MATCH(AK$1,'Published Daily Data'!$B$1:$BT$1,0),TRUE)</f>
        <v>78914</v>
      </c>
      <c r="AL14" s="18">
        <f>VLOOKUP($B14,'Published Daily Data'!$B:$BT,MATCH(AL$1,'Published Daily Data'!$B$1:$BT$1,0),TRUE)</f>
        <v>28716</v>
      </c>
      <c r="AM14" s="18">
        <f>VLOOKUP($B14,'Published Daily Data'!$B:$BT,MATCH(AM$1,'Published Daily Data'!$B$1:$BT$1,0),TRUE)</f>
        <v>79781</v>
      </c>
      <c r="AN14" s="18">
        <f>VLOOKUP($B14,'Published Daily Data'!$B:$BT,MATCH(AN$1,'Published Daily Data'!$B$1:$BT$1,0),TRUE)</f>
        <v>12922</v>
      </c>
      <c r="AO14" s="18">
        <f>VLOOKUP($B14,'Published Daily Data'!$B:$BT,MATCH(AO$1,'Published Daily Data'!$B$1:$BT$1,0),TRUE)</f>
        <v>75995</v>
      </c>
      <c r="AP14" s="18">
        <f>VLOOKUP($B14,'Published Daily Data'!$B:$BT,MATCH(AP$1,'Published Daily Data'!$B$1:$BT$1,0),TRUE)</f>
        <v>88704</v>
      </c>
      <c r="AQ14" s="18">
        <f>VLOOKUP($B14,'Published Daily Data'!$B:$BT,MATCH(AQ$1,'Published Daily Data'!$B$1:$BT$1,0),TRUE)</f>
        <v>23648</v>
      </c>
    </row>
    <row r="15" spans="1:62">
      <c r="A15" s="19"/>
      <c r="B15" s="25">
        <f t="shared" si="1"/>
        <v>43878</v>
      </c>
      <c r="C15" s="18">
        <f>VLOOKUP($B15,'Published Daily Data'!$B:$BT,MATCH(C$1,'Published Daily Data'!$B$1:$BT$1,0),TRUE)</f>
        <v>713795</v>
      </c>
      <c r="D15" s="18">
        <f>VLOOKUP($B15,'Published Daily Data'!$B:$BT,MATCH(D$1,'Published Daily Data'!$B$1:$BT$1,0),TRUE)</f>
        <v>671921</v>
      </c>
      <c r="E15" s="18">
        <f>VLOOKUP($B15,'Published Daily Data'!$B:$BT,MATCH(E$1,'Published Daily Data'!$B$1:$BT$1,0),TRUE)</f>
        <v>677325</v>
      </c>
      <c r="F15" s="18">
        <f>VLOOKUP($B15,'Published Daily Data'!$B:$BT,MATCH(F$1,'Published Daily Data'!$B$1:$BT$1,0),TRUE)</f>
        <v>5406</v>
      </c>
      <c r="G15" s="18">
        <f>VLOOKUP($B15,'Published Daily Data'!$B:$BT,MATCH(G$1,'Published Daily Data'!$B$1:$BT$1,0),TRUE)</f>
        <v>171912</v>
      </c>
      <c r="H15" s="18">
        <f>VLOOKUP($B15,'Published Daily Data'!$B:$BT,MATCH(H$1,'Published Daily Data'!$B$1:$BT$1,0),TRUE)</f>
        <v>178024</v>
      </c>
      <c r="I15" s="18">
        <f>VLOOKUP($B15,'Published Daily Data'!$B:$BT,MATCH(I$1,'Published Daily Data'!$B$1:$BT$1,0),TRUE)</f>
        <v>48917</v>
      </c>
      <c r="J15" s="18">
        <f>VLOOKUP($B15,'Published Daily Data'!$B:$BT,MATCH(J$1,'Published Daily Data'!$B$1:$BT$1,0),TRUE)</f>
        <v>8</v>
      </c>
      <c r="K15" s="18">
        <f>VLOOKUP($B15,'Published Daily Data'!$B:$BT,MATCH(K$1,'Published Daily Data'!$B$1:$BT$1,0),TRUE)</f>
        <v>36844</v>
      </c>
      <c r="L15" s="18">
        <f>VLOOKUP($B15,'Published Daily Data'!$B:$BT,MATCH(L$1,'Published Daily Data'!$B$1:$BT$1,0),TRUE)</f>
        <v>1199</v>
      </c>
      <c r="M15" s="18">
        <f>VLOOKUP($B15,'Published Daily Data'!$B:$BT,MATCH(M$1,'Published Daily Data'!$B$1:$BT$1,0),TRUE)</f>
        <v>244156</v>
      </c>
      <c r="N15" s="18">
        <f>VLOOKUP($B15,'Published Daily Data'!$B:$BT,MATCH(N$1,'Published Daily Data'!$B$1:$BT$1,0),TRUE)</f>
        <v>1099</v>
      </c>
      <c r="O15" s="18">
        <f>VLOOKUP($B15,'Published Daily Data'!$B:$BT,MATCH(O$1,'Published Daily Data'!$B$1:$BT$1,0),TRUE)</f>
        <v>0</v>
      </c>
      <c r="P15" s="18">
        <f>VLOOKUP($B15,'Published Daily Data'!$B:$BT,MATCH(P$1,'Published Daily Data'!$B$1:$BT$1,0),TRUE)</f>
        <v>-2728</v>
      </c>
      <c r="Q15" s="18">
        <f>VLOOKUP($B15,'Published Daily Data'!$B:$BT,MATCH(Q$1,'Published Daily Data'!$B$1:$BT$1,0),TRUE)</f>
        <v>0</v>
      </c>
      <c r="R15" s="18">
        <f>VLOOKUP($B15,'Published Daily Data'!$B:$BT,MATCH(R$1,'Published Daily Data'!$B$1:$BT$1,0),TRUE)</f>
        <v>4796</v>
      </c>
      <c r="S15" s="18">
        <f>VLOOKUP($B15,'Published Daily Data'!$B:$BT,MATCH(S$1,'Published Daily Data'!$B$1:$BT$1,0),TRUE)</f>
        <v>17681</v>
      </c>
      <c r="T15" s="18">
        <f>VLOOKUP($B15,'Published Daily Data'!$B:$BT,MATCH(T$1,'Published Daily Data'!$B$1:$BT$1,0),TRUE)</f>
        <v>-160</v>
      </c>
      <c r="U15" s="18">
        <f>VLOOKUP($B15,'Published Daily Data'!$B:$BT,MATCH(U$1,'Published Daily Data'!$B$1:$BT$1,0),TRUE)</f>
        <v>49</v>
      </c>
      <c r="V15" s="18">
        <f>VLOOKUP($B15,'Published Daily Data'!$B:$BT,MATCH(V$1,'Published Daily Data'!$B$1:$BT$1,0),TRUE)</f>
        <v>-10761</v>
      </c>
      <c r="W15" s="18">
        <f>VLOOKUP($B15,'Published Daily Data'!$B:$BT,MATCH(W$1,'Published Daily Data'!$B$1:$BT$1,0),TRUE)</f>
        <v>12</v>
      </c>
      <c r="X15" s="18">
        <f>VLOOKUP($B15,'Published Daily Data'!$B:$BT,MATCH(X$1,'Published Daily Data'!$B$1:$BT$1,0),TRUE)</f>
        <v>-1953</v>
      </c>
      <c r="Y15" s="18">
        <f>VLOOKUP($B15,'Published Daily Data'!$B:$BT,MATCH(Y$1,'Published Daily Data'!$B$1:$BT$1,0),TRUE)</f>
        <v>0</v>
      </c>
      <c r="Z15" s="18">
        <f>VLOOKUP($B15,'Published Daily Data'!$B:$BT,MATCH(Z$1,'Published Daily Data'!$B$1:$BT$1,0),TRUE)</f>
        <v>-849</v>
      </c>
      <c r="AA15" s="18">
        <f>VLOOKUP($B15,'Published Daily Data'!$B:$BT,MATCH(AA$1,'Published Daily Data'!$B$1:$BT$1,0),TRUE)</f>
        <v>108055</v>
      </c>
      <c r="AB15" s="18">
        <f>VLOOKUP($B15,'Published Daily Data'!$B:$BT,MATCH(AB$1,'Published Daily Data'!$B$1:$BT$1,0),TRUE)</f>
        <v>8116</v>
      </c>
      <c r="AC15" s="18">
        <f>VLOOKUP($B15,'Published Daily Data'!$B:$BT,MATCH(AC$1,'Published Daily Data'!$B$1:$BT$1,0),TRUE)</f>
        <v>13213</v>
      </c>
      <c r="AD15" s="18">
        <f>VLOOKUP($B15,'Published Daily Data'!$B:$BT,MATCH(AD$1,'Published Daily Data'!$B$1:$BT$1,0),TRUE)</f>
        <v>14767</v>
      </c>
      <c r="AE15" s="18">
        <f>VLOOKUP($B15,'Published Daily Data'!$B:$BT,MATCH(AE$1,'Published Daily Data'!$B$1:$BT$1,0),TRUE)</f>
        <v>2647</v>
      </c>
      <c r="AF15" s="18">
        <f>VLOOKUP($B15,'Published Daily Data'!$B:$BT,MATCH(AF$1,'Published Daily Data'!$B$1:$BT$1,0),TRUE)</f>
        <v>22317</v>
      </c>
      <c r="AG15" s="18">
        <f>VLOOKUP($B15,'Published Daily Data'!$B:$BT,MATCH(AG$1,'Published Daily Data'!$B$1:$BT$1,0),TRUE)</f>
        <v>6413</v>
      </c>
      <c r="AH15" s="18">
        <f>VLOOKUP($B15,'Published Daily Data'!$B:$BT,MATCH(AH$1,'Published Daily Data'!$B$1:$BT$1,0),TRUE)</f>
        <v>41000</v>
      </c>
      <c r="AI15" s="18">
        <f>VLOOKUP($B15,'Published Daily Data'!$B:$BT,MATCH(AI$1,'Published Daily Data'!$B$1:$BT$1,0),TRUE)</f>
        <v>8710</v>
      </c>
      <c r="AJ15" s="18">
        <f>VLOOKUP($B15,'Published Daily Data'!$B:$BT,MATCH(AJ$1,'Published Daily Data'!$B$1:$BT$1,0),TRUE)</f>
        <v>44060</v>
      </c>
      <c r="AK15" s="18">
        <f>VLOOKUP($B15,'Published Daily Data'!$B:$BT,MATCH(AK$1,'Published Daily Data'!$B$1:$BT$1,0),TRUE)</f>
        <v>80463</v>
      </c>
      <c r="AL15" s="18">
        <f>VLOOKUP($B15,'Published Daily Data'!$B:$BT,MATCH(AL$1,'Published Daily Data'!$B$1:$BT$1,0),TRUE)</f>
        <v>31051</v>
      </c>
      <c r="AM15" s="18">
        <f>VLOOKUP($B15,'Published Daily Data'!$B:$BT,MATCH(AM$1,'Published Daily Data'!$B$1:$BT$1,0),TRUE)</f>
        <v>81052</v>
      </c>
      <c r="AN15" s="18">
        <f>VLOOKUP($B15,'Published Daily Data'!$B:$BT,MATCH(AN$1,'Published Daily Data'!$B$1:$BT$1,0),TRUE)</f>
        <v>14478</v>
      </c>
      <c r="AO15" s="18">
        <f>VLOOKUP($B15,'Published Daily Data'!$B:$BT,MATCH(AO$1,'Published Daily Data'!$B$1:$BT$1,0),TRUE)</f>
        <v>79272</v>
      </c>
      <c r="AP15" s="18">
        <f>VLOOKUP($B15,'Published Daily Data'!$B:$BT,MATCH(AP$1,'Published Daily Data'!$B$1:$BT$1,0),TRUE)</f>
        <v>93651</v>
      </c>
      <c r="AQ15" s="18">
        <f>VLOOKUP($B15,'Published Daily Data'!$B:$BT,MATCH(AQ$1,'Published Daily Data'!$B$1:$BT$1,0),TRUE)</f>
        <v>22656</v>
      </c>
    </row>
    <row r="16" spans="1:62">
      <c r="A16" s="19"/>
      <c r="B16" s="25">
        <f t="shared" si="1"/>
        <v>43879</v>
      </c>
      <c r="C16" s="18">
        <f>VLOOKUP($B16,'Published Daily Data'!$B:$BT,MATCH(C$1,'Published Daily Data'!$B$1:$BT$1,0),TRUE)</f>
        <v>765473</v>
      </c>
      <c r="D16" s="18">
        <f>VLOOKUP($B16,'Published Daily Data'!$B:$BT,MATCH(D$1,'Published Daily Data'!$B$1:$BT$1,0),TRUE)</f>
        <v>714552</v>
      </c>
      <c r="E16" s="18">
        <f>VLOOKUP($B16,'Published Daily Data'!$B:$BT,MATCH(E$1,'Published Daily Data'!$B$1:$BT$1,0),TRUE)</f>
        <v>715624</v>
      </c>
      <c r="F16" s="18">
        <f>VLOOKUP($B16,'Published Daily Data'!$B:$BT,MATCH(F$1,'Published Daily Data'!$B$1:$BT$1,0),TRUE)</f>
        <v>1073</v>
      </c>
      <c r="G16" s="18">
        <f>VLOOKUP($B16,'Published Daily Data'!$B:$BT,MATCH(G$1,'Published Daily Data'!$B$1:$BT$1,0),TRUE)</f>
        <v>198297</v>
      </c>
      <c r="H16" s="18">
        <f>VLOOKUP($B16,'Published Daily Data'!$B:$BT,MATCH(H$1,'Published Daily Data'!$B$1:$BT$1,0),TRUE)</f>
        <v>204105</v>
      </c>
      <c r="I16" s="18">
        <f>VLOOKUP($B16,'Published Daily Data'!$B:$BT,MATCH(I$1,'Published Daily Data'!$B$1:$BT$1,0),TRUE)</f>
        <v>48888</v>
      </c>
      <c r="J16" s="18">
        <f>VLOOKUP($B16,'Published Daily Data'!$B:$BT,MATCH(J$1,'Published Daily Data'!$B$1:$BT$1,0),TRUE)</f>
        <v>46</v>
      </c>
      <c r="K16" s="18">
        <f>VLOOKUP($B16,'Published Daily Data'!$B:$BT,MATCH(K$1,'Published Daily Data'!$B$1:$BT$1,0),TRUE)</f>
        <v>36967</v>
      </c>
      <c r="L16" s="18">
        <f>VLOOKUP($B16,'Published Daily Data'!$B:$BT,MATCH(L$1,'Published Daily Data'!$B$1:$BT$1,0),TRUE)</f>
        <v>460</v>
      </c>
      <c r="M16" s="18">
        <f>VLOOKUP($B16,'Published Daily Data'!$B:$BT,MATCH(M$1,'Published Daily Data'!$B$1:$BT$1,0),TRUE)</f>
        <v>228093</v>
      </c>
      <c r="N16" s="18">
        <f>VLOOKUP($B16,'Published Daily Data'!$B:$BT,MATCH(N$1,'Published Daily Data'!$B$1:$BT$1,0),TRUE)</f>
        <v>973</v>
      </c>
      <c r="O16" s="18">
        <f>VLOOKUP($B16,'Published Daily Data'!$B:$BT,MATCH(O$1,'Published Daily Data'!$B$1:$BT$1,0),TRUE)</f>
        <v>0</v>
      </c>
      <c r="P16" s="18">
        <f>VLOOKUP($B16,'Published Daily Data'!$B:$BT,MATCH(P$1,'Published Daily Data'!$B$1:$BT$1,0),TRUE)</f>
        <v>775</v>
      </c>
      <c r="Q16" s="18">
        <f>VLOOKUP($B16,'Published Daily Data'!$B:$BT,MATCH(Q$1,'Published Daily Data'!$B$1:$BT$1,0),TRUE)</f>
        <v>0</v>
      </c>
      <c r="R16" s="18">
        <f>VLOOKUP($B16,'Published Daily Data'!$B:$BT,MATCH(R$1,'Published Daily Data'!$B$1:$BT$1,0),TRUE)</f>
        <v>2397</v>
      </c>
      <c r="S16" s="18">
        <f>VLOOKUP($B16,'Published Daily Data'!$B:$BT,MATCH(S$1,'Published Daily Data'!$B$1:$BT$1,0),TRUE)</f>
        <v>9370</v>
      </c>
      <c r="T16" s="18">
        <f>VLOOKUP($B16,'Published Daily Data'!$B:$BT,MATCH(T$1,'Published Daily Data'!$B$1:$BT$1,0),TRUE)</f>
        <v>-188</v>
      </c>
      <c r="U16" s="18">
        <f>VLOOKUP($B16,'Published Daily Data'!$B:$BT,MATCH(U$1,'Published Daily Data'!$B$1:$BT$1,0),TRUE)</f>
        <v>395</v>
      </c>
      <c r="V16" s="18">
        <f>VLOOKUP($B16,'Published Daily Data'!$B:$BT,MATCH(V$1,'Published Daily Data'!$B$1:$BT$1,0),TRUE)</f>
        <v>-11178</v>
      </c>
      <c r="W16" s="18">
        <f>VLOOKUP($B16,'Published Daily Data'!$B:$BT,MATCH(W$1,'Published Daily Data'!$B$1:$BT$1,0),TRUE)</f>
        <v>35</v>
      </c>
      <c r="X16" s="18">
        <f>VLOOKUP($B16,'Published Daily Data'!$B:$BT,MATCH(X$1,'Published Daily Data'!$B$1:$BT$1,0),TRUE)</f>
        <v>-335</v>
      </c>
      <c r="Y16" s="18">
        <f>VLOOKUP($B16,'Published Daily Data'!$B:$BT,MATCH(Y$1,'Published Daily Data'!$B$1:$BT$1,0),TRUE)</f>
        <v>0</v>
      </c>
      <c r="Z16" s="18">
        <f>VLOOKUP($B16,'Published Daily Data'!$B:$BT,MATCH(Z$1,'Published Daily Data'!$B$1:$BT$1,0),TRUE)</f>
        <v>1979</v>
      </c>
      <c r="AA16" s="18">
        <f>VLOOKUP($B16,'Published Daily Data'!$B:$BT,MATCH(AA$1,'Published Daily Data'!$B$1:$BT$1,0),TRUE)</f>
        <v>115382</v>
      </c>
      <c r="AB16" s="18">
        <f>VLOOKUP($B16,'Published Daily Data'!$B:$BT,MATCH(AB$1,'Published Daily Data'!$B$1:$BT$1,0),TRUE)</f>
        <v>8901</v>
      </c>
      <c r="AC16" s="18">
        <f>VLOOKUP($B16,'Published Daily Data'!$B:$BT,MATCH(AC$1,'Published Daily Data'!$B$1:$BT$1,0),TRUE)</f>
        <v>15532</v>
      </c>
      <c r="AD16" s="18">
        <f>VLOOKUP($B16,'Published Daily Data'!$B:$BT,MATCH(AD$1,'Published Daily Data'!$B$1:$BT$1,0),TRUE)</f>
        <v>15744</v>
      </c>
      <c r="AE16" s="18">
        <f>VLOOKUP($B16,'Published Daily Data'!$B:$BT,MATCH(AE$1,'Published Daily Data'!$B$1:$BT$1,0),TRUE)</f>
        <v>2787</v>
      </c>
      <c r="AF16" s="18">
        <f>VLOOKUP($B16,'Published Daily Data'!$B:$BT,MATCH(AF$1,'Published Daily Data'!$B$1:$BT$1,0),TRUE)</f>
        <v>24203</v>
      </c>
      <c r="AG16" s="18">
        <f>VLOOKUP($B16,'Published Daily Data'!$B:$BT,MATCH(AG$1,'Published Daily Data'!$B$1:$BT$1,0),TRUE)</f>
        <v>6797</v>
      </c>
      <c r="AH16" s="18">
        <f>VLOOKUP($B16,'Published Daily Data'!$B:$BT,MATCH(AH$1,'Published Daily Data'!$B$1:$BT$1,0),TRUE)</f>
        <v>44305</v>
      </c>
      <c r="AI16" s="18">
        <f>VLOOKUP($B16,'Published Daily Data'!$B:$BT,MATCH(AI$1,'Published Daily Data'!$B$1:$BT$1,0),TRUE)</f>
        <v>9323</v>
      </c>
      <c r="AJ16" s="18">
        <f>VLOOKUP($B16,'Published Daily Data'!$B:$BT,MATCH(AJ$1,'Published Daily Data'!$B$1:$BT$1,0),TRUE)</f>
        <v>45433</v>
      </c>
      <c r="AK16" s="18">
        <f>VLOOKUP($B16,'Published Daily Data'!$B:$BT,MATCH(AK$1,'Published Daily Data'!$B$1:$BT$1,0),TRUE)</f>
        <v>87634</v>
      </c>
      <c r="AL16" s="18">
        <f>VLOOKUP($B16,'Published Daily Data'!$B:$BT,MATCH(AL$1,'Published Daily Data'!$B$1:$BT$1,0),TRUE)</f>
        <v>32100</v>
      </c>
      <c r="AM16" s="18">
        <f>VLOOKUP($B16,'Published Daily Data'!$B:$BT,MATCH(AM$1,'Published Daily Data'!$B$1:$BT$1,0),TRUE)</f>
        <v>85711</v>
      </c>
      <c r="AN16" s="18">
        <f>VLOOKUP($B16,'Published Daily Data'!$B:$BT,MATCH(AN$1,'Published Daily Data'!$B$1:$BT$1,0),TRUE)</f>
        <v>14468</v>
      </c>
      <c r="AO16" s="18">
        <f>VLOOKUP($B16,'Published Daily Data'!$B:$BT,MATCH(AO$1,'Published Daily Data'!$B$1:$BT$1,0),TRUE)</f>
        <v>83437</v>
      </c>
      <c r="AP16" s="18">
        <f>VLOOKUP($B16,'Published Daily Data'!$B:$BT,MATCH(AP$1,'Published Daily Data'!$B$1:$BT$1,0),TRUE)</f>
        <v>97983</v>
      </c>
      <c r="AQ16" s="18">
        <f>VLOOKUP($B16,'Published Daily Data'!$B:$BT,MATCH(AQ$1,'Published Daily Data'!$B$1:$BT$1,0),TRUE)</f>
        <v>24805</v>
      </c>
      <c r="BJ16" s="21" t="s">
        <v>34</v>
      </c>
    </row>
    <row r="17" spans="1:59">
      <c r="A17" s="19"/>
      <c r="B17" s="25">
        <f t="shared" si="1"/>
        <v>43880</v>
      </c>
      <c r="C17" s="18">
        <f>VLOOKUP($B17,'Published Daily Data'!$B:$BT,MATCH(C$1,'Published Daily Data'!$B$1:$BT$1,0),TRUE)</f>
        <v>792364</v>
      </c>
      <c r="D17" s="18">
        <f>VLOOKUP($B17,'Published Daily Data'!$B:$BT,MATCH(D$1,'Published Daily Data'!$B$1:$BT$1,0),TRUE)</f>
        <v>758512</v>
      </c>
      <c r="E17" s="18">
        <f>VLOOKUP($B17,'Published Daily Data'!$B:$BT,MATCH(E$1,'Published Daily Data'!$B$1:$BT$1,0),TRUE)</f>
        <v>755838</v>
      </c>
      <c r="F17" s="18">
        <f>VLOOKUP($B17,'Published Daily Data'!$B:$BT,MATCH(F$1,'Published Daily Data'!$B$1:$BT$1,0),TRUE)</f>
        <v>-2673</v>
      </c>
      <c r="G17" s="18">
        <f>VLOOKUP($B17,'Published Daily Data'!$B:$BT,MATCH(G$1,'Published Daily Data'!$B$1:$BT$1,0),TRUE)</f>
        <v>271099</v>
      </c>
      <c r="H17" s="18">
        <f>VLOOKUP($B17,'Published Daily Data'!$B:$BT,MATCH(H$1,'Published Daily Data'!$B$1:$BT$1,0),TRUE)</f>
        <v>251827</v>
      </c>
      <c r="I17" s="18">
        <f>VLOOKUP($B17,'Published Daily Data'!$B:$BT,MATCH(I$1,'Published Daily Data'!$B$1:$BT$1,0),TRUE)</f>
        <v>48889</v>
      </c>
      <c r="J17" s="18">
        <f>VLOOKUP($B17,'Published Daily Data'!$B:$BT,MATCH(J$1,'Published Daily Data'!$B$1:$BT$1,0),TRUE)</f>
        <v>185</v>
      </c>
      <c r="K17" s="18">
        <f>VLOOKUP($B17,'Published Daily Data'!$B:$BT,MATCH(K$1,'Published Daily Data'!$B$1:$BT$1,0),TRUE)</f>
        <v>37249</v>
      </c>
      <c r="L17" s="18">
        <f>VLOOKUP($B17,'Published Daily Data'!$B:$BT,MATCH(L$1,'Published Daily Data'!$B$1:$BT$1,0),TRUE)</f>
        <v>382</v>
      </c>
      <c r="M17" s="18">
        <f>VLOOKUP($B17,'Published Daily Data'!$B:$BT,MATCH(M$1,'Published Daily Data'!$B$1:$BT$1,0),TRUE)</f>
        <v>145234</v>
      </c>
      <c r="N17" s="18">
        <f>VLOOKUP($B17,'Published Daily Data'!$B:$BT,MATCH(N$1,'Published Daily Data'!$B$1:$BT$1,0),TRUE)</f>
        <v>1039</v>
      </c>
      <c r="O17" s="18">
        <f>VLOOKUP($B17,'Published Daily Data'!$B:$BT,MATCH(O$1,'Published Daily Data'!$B$1:$BT$1,0),TRUE)</f>
        <v>0</v>
      </c>
      <c r="P17" s="18">
        <f>VLOOKUP($B17,'Published Daily Data'!$B:$BT,MATCH(P$1,'Published Daily Data'!$B$1:$BT$1,0),TRUE)</f>
        <v>-3372</v>
      </c>
      <c r="Q17" s="18">
        <f>VLOOKUP($B17,'Published Daily Data'!$B:$BT,MATCH(Q$1,'Published Daily Data'!$B$1:$BT$1,0),TRUE)</f>
        <v>0</v>
      </c>
      <c r="R17" s="18">
        <f>VLOOKUP($B17,'Published Daily Data'!$B:$BT,MATCH(R$1,'Published Daily Data'!$B$1:$BT$1,0),TRUE)</f>
        <v>3521</v>
      </c>
      <c r="S17" s="18">
        <f>VLOOKUP($B17,'Published Daily Data'!$B:$BT,MATCH(S$1,'Published Daily Data'!$B$1:$BT$1,0),TRUE)</f>
        <v>10290</v>
      </c>
      <c r="T17" s="18">
        <f>VLOOKUP($B17,'Published Daily Data'!$B:$BT,MATCH(T$1,'Published Daily Data'!$B$1:$BT$1,0),TRUE)</f>
        <v>-532</v>
      </c>
      <c r="U17" s="18">
        <f>VLOOKUP($B17,'Published Daily Data'!$B:$BT,MATCH(U$1,'Published Daily Data'!$B$1:$BT$1,0),TRUE)</f>
        <v>131</v>
      </c>
      <c r="V17" s="18">
        <f>VLOOKUP($B17,'Published Daily Data'!$B:$BT,MATCH(V$1,'Published Daily Data'!$B$1:$BT$1,0),TRUE)</f>
        <v>-10099</v>
      </c>
      <c r="W17" s="18">
        <f>VLOOKUP($B17,'Published Daily Data'!$B:$BT,MATCH(W$1,'Published Daily Data'!$B$1:$BT$1,0),TRUE)</f>
        <v>-152</v>
      </c>
      <c r="X17" s="18">
        <f>VLOOKUP($B17,'Published Daily Data'!$B:$BT,MATCH(X$1,'Published Daily Data'!$B$1:$BT$1,0),TRUE)</f>
        <v>-1921</v>
      </c>
      <c r="Y17" s="18">
        <f>VLOOKUP($B17,'Published Daily Data'!$B:$BT,MATCH(Y$1,'Published Daily Data'!$B$1:$BT$1,0),TRUE)</f>
        <v>0</v>
      </c>
      <c r="Z17" s="18">
        <f>VLOOKUP($B17,'Published Daily Data'!$B:$BT,MATCH(Z$1,'Published Daily Data'!$B$1:$BT$1,0),TRUE)</f>
        <v>835</v>
      </c>
      <c r="AA17" s="18">
        <f>VLOOKUP($B17,'Published Daily Data'!$B:$BT,MATCH(AA$1,'Published Daily Data'!$B$1:$BT$1,0),TRUE)</f>
        <v>131154</v>
      </c>
      <c r="AB17" s="18">
        <f>VLOOKUP($B17,'Published Daily Data'!$B:$BT,MATCH(AB$1,'Published Daily Data'!$B$1:$BT$1,0),TRUE)</f>
        <v>8978</v>
      </c>
      <c r="AC17" s="18">
        <f>VLOOKUP($B17,'Published Daily Data'!$B:$BT,MATCH(AC$1,'Published Daily Data'!$B$1:$BT$1,0),TRUE)</f>
        <v>16205</v>
      </c>
      <c r="AD17" s="18">
        <f>VLOOKUP($B17,'Published Daily Data'!$B:$BT,MATCH(AD$1,'Published Daily Data'!$B$1:$BT$1,0),TRUE)</f>
        <v>15887</v>
      </c>
      <c r="AE17" s="18">
        <f>VLOOKUP($B17,'Published Daily Data'!$B:$BT,MATCH(AE$1,'Published Daily Data'!$B$1:$BT$1,0),TRUE)</f>
        <v>2980</v>
      </c>
      <c r="AF17" s="18">
        <f>VLOOKUP($B17,'Published Daily Data'!$B:$BT,MATCH(AF$1,'Published Daily Data'!$B$1:$BT$1,0),TRUE)</f>
        <v>25792</v>
      </c>
      <c r="AG17" s="18">
        <f>VLOOKUP($B17,'Published Daily Data'!$B:$BT,MATCH(AG$1,'Published Daily Data'!$B$1:$BT$1,0),TRUE)</f>
        <v>7078</v>
      </c>
      <c r="AH17" s="18">
        <f>VLOOKUP($B17,'Published Daily Data'!$B:$BT,MATCH(AH$1,'Published Daily Data'!$B$1:$BT$1,0),TRUE)</f>
        <v>46176</v>
      </c>
      <c r="AI17" s="18">
        <f>VLOOKUP($B17,'Published Daily Data'!$B:$BT,MATCH(AI$1,'Published Daily Data'!$B$1:$BT$1,0),TRUE)</f>
        <v>10721</v>
      </c>
      <c r="AJ17" s="18">
        <f>VLOOKUP($B17,'Published Daily Data'!$B:$BT,MATCH(AJ$1,'Published Daily Data'!$B$1:$BT$1,0),TRUE)</f>
        <v>51888</v>
      </c>
      <c r="AK17" s="18">
        <f>VLOOKUP($B17,'Published Daily Data'!$B:$BT,MATCH(AK$1,'Published Daily Data'!$B$1:$BT$1,0),TRUE)</f>
        <v>89167</v>
      </c>
      <c r="AL17" s="18">
        <f>VLOOKUP($B17,'Published Daily Data'!$B:$BT,MATCH(AL$1,'Published Daily Data'!$B$1:$BT$1,0),TRUE)</f>
        <v>35379</v>
      </c>
      <c r="AM17" s="18">
        <f>VLOOKUP($B17,'Published Daily Data'!$B:$BT,MATCH(AM$1,'Published Daily Data'!$B$1:$BT$1,0),TRUE)</f>
        <v>89086</v>
      </c>
      <c r="AN17" s="18">
        <f>VLOOKUP($B17,'Published Daily Data'!$B:$BT,MATCH(AN$1,'Published Daily Data'!$B$1:$BT$1,0),TRUE)</f>
        <v>14668</v>
      </c>
      <c r="AO17" s="18">
        <f>VLOOKUP($B17,'Published Daily Data'!$B:$BT,MATCH(AO$1,'Published Daily Data'!$B$1:$BT$1,0),TRUE)</f>
        <v>86068</v>
      </c>
      <c r="AP17" s="18">
        <f>VLOOKUP($B17,'Published Daily Data'!$B:$BT,MATCH(AP$1,'Published Daily Data'!$B$1:$BT$1,0),TRUE)</f>
        <v>102249</v>
      </c>
      <c r="AQ17" s="18">
        <f>VLOOKUP($B17,'Published Daily Data'!$B:$BT,MATCH(AQ$1,'Published Daily Data'!$B$1:$BT$1,0),TRUE)</f>
        <v>25036</v>
      </c>
    </row>
    <row r="18" spans="1:59">
      <c r="A18" s="19"/>
      <c r="B18" s="25">
        <f t="shared" si="1"/>
        <v>43881</v>
      </c>
      <c r="C18" s="18">
        <f>VLOOKUP($B18,'Published Daily Data'!$B:$BT,MATCH(C$1,'Published Daily Data'!$B$1:$BT$1,0),TRUE)</f>
        <v>820355</v>
      </c>
      <c r="D18" s="18">
        <f>VLOOKUP($B18,'Published Daily Data'!$B:$BT,MATCH(D$1,'Published Daily Data'!$B$1:$BT$1,0),TRUE)</f>
        <v>787402</v>
      </c>
      <c r="E18" s="18">
        <f>VLOOKUP($B18,'Published Daily Data'!$B:$BT,MATCH(E$1,'Published Daily Data'!$B$1:$BT$1,0),TRUE)</f>
        <v>786632</v>
      </c>
      <c r="F18" s="18">
        <f>VLOOKUP($B18,'Published Daily Data'!$B:$BT,MATCH(F$1,'Published Daily Data'!$B$1:$BT$1,0),TRUE)</f>
        <v>-769</v>
      </c>
      <c r="G18" s="18">
        <f>VLOOKUP($B18,'Published Daily Data'!$B:$BT,MATCH(G$1,'Published Daily Data'!$B$1:$BT$1,0),TRUE)</f>
        <v>239232</v>
      </c>
      <c r="H18" s="18">
        <f>VLOOKUP($B18,'Published Daily Data'!$B:$BT,MATCH(H$1,'Published Daily Data'!$B$1:$BT$1,0),TRUE)</f>
        <v>228037</v>
      </c>
      <c r="I18" s="18">
        <f>VLOOKUP($B18,'Published Daily Data'!$B:$BT,MATCH(I$1,'Published Daily Data'!$B$1:$BT$1,0),TRUE)</f>
        <v>48892</v>
      </c>
      <c r="J18" s="18">
        <f>VLOOKUP($B18,'Published Daily Data'!$B:$BT,MATCH(J$1,'Published Daily Data'!$B$1:$BT$1,0),TRUE)</f>
        <v>88</v>
      </c>
      <c r="K18" s="18">
        <f>VLOOKUP($B18,'Published Daily Data'!$B:$BT,MATCH(K$1,'Published Daily Data'!$B$1:$BT$1,0),TRUE)</f>
        <v>35456</v>
      </c>
      <c r="L18" s="18">
        <f>VLOOKUP($B18,'Published Daily Data'!$B:$BT,MATCH(L$1,'Published Daily Data'!$B$1:$BT$1,0),TRUE)</f>
        <v>284</v>
      </c>
      <c r="M18" s="18">
        <f>VLOOKUP($B18,'Published Daily Data'!$B:$BT,MATCH(M$1,'Published Daily Data'!$B$1:$BT$1,0),TRUE)</f>
        <v>233629</v>
      </c>
      <c r="N18" s="18">
        <f>VLOOKUP($B18,'Published Daily Data'!$B:$BT,MATCH(N$1,'Published Daily Data'!$B$1:$BT$1,0),TRUE)</f>
        <v>1020</v>
      </c>
      <c r="O18" s="18">
        <f>VLOOKUP($B18,'Published Daily Data'!$B:$BT,MATCH(O$1,'Published Daily Data'!$B$1:$BT$1,0),TRUE)</f>
        <v>0</v>
      </c>
      <c r="P18" s="18">
        <f>VLOOKUP($B18,'Published Daily Data'!$B:$BT,MATCH(P$1,'Published Daily Data'!$B$1:$BT$1,0),TRUE)</f>
        <v>7203</v>
      </c>
      <c r="Q18" s="18">
        <f>VLOOKUP($B18,'Published Daily Data'!$B:$BT,MATCH(Q$1,'Published Daily Data'!$B$1:$BT$1,0),TRUE)</f>
        <v>0</v>
      </c>
      <c r="R18" s="18">
        <f>VLOOKUP($B18,'Published Daily Data'!$B:$BT,MATCH(R$1,'Published Daily Data'!$B$1:$BT$1,0),TRUE)</f>
        <v>62</v>
      </c>
      <c r="S18" s="18">
        <f>VLOOKUP($B18,'Published Daily Data'!$B:$BT,MATCH(S$1,'Published Daily Data'!$B$1:$BT$1,0),TRUE)</f>
        <v>7268</v>
      </c>
      <c r="T18" s="18">
        <f>VLOOKUP($B18,'Published Daily Data'!$B:$BT,MATCH(T$1,'Published Daily Data'!$B$1:$BT$1,0),TRUE)</f>
        <v>-344</v>
      </c>
      <c r="U18" s="18">
        <f>VLOOKUP($B18,'Published Daily Data'!$B:$BT,MATCH(U$1,'Published Daily Data'!$B$1:$BT$1,0),TRUE)</f>
        <v>10</v>
      </c>
      <c r="V18" s="18">
        <f>VLOOKUP($B18,'Published Daily Data'!$B:$BT,MATCH(V$1,'Published Daily Data'!$B$1:$BT$1,0),TRUE)</f>
        <v>-10275</v>
      </c>
      <c r="W18" s="18">
        <f>VLOOKUP($B18,'Published Daily Data'!$B:$BT,MATCH(W$1,'Published Daily Data'!$B$1:$BT$1,0),TRUE)</f>
        <v>57</v>
      </c>
      <c r="X18" s="18">
        <f>VLOOKUP($B18,'Published Daily Data'!$B:$BT,MATCH(X$1,'Published Daily Data'!$B$1:$BT$1,0),TRUE)</f>
        <v>-3290</v>
      </c>
      <c r="Y18" s="18">
        <f>VLOOKUP($B18,'Published Daily Data'!$B:$BT,MATCH(Y$1,'Published Daily Data'!$B$1:$BT$1,0),TRUE)</f>
        <v>0</v>
      </c>
      <c r="Z18" s="18">
        <f>VLOOKUP($B18,'Published Daily Data'!$B:$BT,MATCH(Z$1,'Published Daily Data'!$B$1:$BT$1,0),TRUE)</f>
        <v>478</v>
      </c>
      <c r="AA18" s="18">
        <f>VLOOKUP($B18,'Published Daily Data'!$B:$BT,MATCH(AA$1,'Published Daily Data'!$B$1:$BT$1,0),TRUE)</f>
        <v>138870</v>
      </c>
      <c r="AB18" s="18">
        <f>VLOOKUP($B18,'Published Daily Data'!$B:$BT,MATCH(AB$1,'Published Daily Data'!$B$1:$BT$1,0),TRUE)</f>
        <v>9437</v>
      </c>
      <c r="AC18" s="18">
        <f>VLOOKUP($B18,'Published Daily Data'!$B:$BT,MATCH(AC$1,'Published Daily Data'!$B$1:$BT$1,0),TRUE)</f>
        <v>17128</v>
      </c>
      <c r="AD18" s="18">
        <f>VLOOKUP($B18,'Published Daily Data'!$B:$BT,MATCH(AD$1,'Published Daily Data'!$B$1:$BT$1,0),TRUE)</f>
        <v>16835</v>
      </c>
      <c r="AE18" s="18">
        <f>VLOOKUP($B18,'Published Daily Data'!$B:$BT,MATCH(AE$1,'Published Daily Data'!$B$1:$BT$1,0),TRUE)</f>
        <v>3087</v>
      </c>
      <c r="AF18" s="18">
        <f>VLOOKUP($B18,'Published Daily Data'!$B:$BT,MATCH(AF$1,'Published Daily Data'!$B$1:$BT$1,0),TRUE)</f>
        <v>27197</v>
      </c>
      <c r="AG18" s="18">
        <f>VLOOKUP($B18,'Published Daily Data'!$B:$BT,MATCH(AG$1,'Published Daily Data'!$B$1:$BT$1,0),TRUE)</f>
        <v>7229</v>
      </c>
      <c r="AH18" s="18">
        <f>VLOOKUP($B18,'Published Daily Data'!$B:$BT,MATCH(AH$1,'Published Daily Data'!$B$1:$BT$1,0),TRUE)</f>
        <v>48403</v>
      </c>
      <c r="AI18" s="18">
        <f>VLOOKUP($B18,'Published Daily Data'!$B:$BT,MATCH(AI$1,'Published Daily Data'!$B$1:$BT$1,0),TRUE)</f>
        <v>10708</v>
      </c>
      <c r="AJ18" s="18">
        <f>VLOOKUP($B18,'Published Daily Data'!$B:$BT,MATCH(AJ$1,'Published Daily Data'!$B$1:$BT$1,0),TRUE)</f>
        <v>52075</v>
      </c>
      <c r="AK18" s="18">
        <f>VLOOKUP($B18,'Published Daily Data'!$B:$BT,MATCH(AK$1,'Published Daily Data'!$B$1:$BT$1,0),TRUE)</f>
        <v>93877</v>
      </c>
      <c r="AL18" s="18">
        <f>VLOOKUP($B18,'Published Daily Data'!$B:$BT,MATCH(AL$1,'Published Daily Data'!$B$1:$BT$1,0),TRUE)</f>
        <v>35315</v>
      </c>
      <c r="AM18" s="18">
        <f>VLOOKUP($B18,'Published Daily Data'!$B:$BT,MATCH(AM$1,'Published Daily Data'!$B$1:$BT$1,0),TRUE)</f>
        <v>92578</v>
      </c>
      <c r="AN18" s="18">
        <f>VLOOKUP($B18,'Published Daily Data'!$B:$BT,MATCH(AN$1,'Published Daily Data'!$B$1:$BT$1,0),TRUE)</f>
        <v>15355</v>
      </c>
      <c r="AO18" s="18">
        <f>VLOOKUP($B18,'Published Daily Data'!$B:$BT,MATCH(AO$1,'Published Daily Data'!$B$1:$BT$1,0),TRUE)</f>
        <v>91954</v>
      </c>
      <c r="AP18" s="18">
        <f>VLOOKUP($B18,'Published Daily Data'!$B:$BT,MATCH(AP$1,'Published Daily Data'!$B$1:$BT$1,0),TRUE)</f>
        <v>99822</v>
      </c>
      <c r="AQ18" s="18">
        <f>VLOOKUP($B18,'Published Daily Data'!$B:$BT,MATCH(AQ$1,'Published Daily Data'!$B$1:$BT$1,0),TRUE)</f>
        <v>27522</v>
      </c>
      <c r="AT18" s="20" t="str">
        <f>"Daily electricity net generation by energy source
" &amp;$AS$2</f>
        <v>Daily electricity net generation by energy source
Southwest Power Pool (SWPP)</v>
      </c>
      <c r="BG18" s="20" t="str">
        <f>"Daily electricity net generation by energy source
" &amp;$AS$2</f>
        <v>Daily electricity net generation by energy source
Southwest Power Pool (SWPP)</v>
      </c>
    </row>
    <row r="19" spans="1:59">
      <c r="A19" s="19"/>
      <c r="B19" s="25">
        <f t="shared" si="1"/>
        <v>43882</v>
      </c>
      <c r="C19" s="18">
        <f>VLOOKUP($B19,'Published Daily Data'!$B:$BT,MATCH(C$1,'Published Daily Data'!$B$1:$BT$1,0),TRUE)</f>
        <v>805046</v>
      </c>
      <c r="D19" s="18">
        <f>VLOOKUP($B19,'Published Daily Data'!$B:$BT,MATCH(D$1,'Published Daily Data'!$B$1:$BT$1,0),TRUE)</f>
        <v>772869</v>
      </c>
      <c r="E19" s="18">
        <f>VLOOKUP($B19,'Published Daily Data'!$B:$BT,MATCH(E$1,'Published Daily Data'!$B$1:$BT$1,0),TRUE)</f>
        <v>768651</v>
      </c>
      <c r="F19" s="18">
        <f>VLOOKUP($B19,'Published Daily Data'!$B:$BT,MATCH(F$1,'Published Daily Data'!$B$1:$BT$1,0),TRUE)</f>
        <v>-4225</v>
      </c>
      <c r="G19" s="18">
        <f>VLOOKUP($B19,'Published Daily Data'!$B:$BT,MATCH(G$1,'Published Daily Data'!$B$1:$BT$1,0),TRUE)</f>
        <v>210036</v>
      </c>
      <c r="H19" s="18">
        <f>VLOOKUP($B19,'Published Daily Data'!$B:$BT,MATCH(H$1,'Published Daily Data'!$B$1:$BT$1,0),TRUE)</f>
        <v>199843</v>
      </c>
      <c r="I19" s="18">
        <f>VLOOKUP($B19,'Published Daily Data'!$B:$BT,MATCH(I$1,'Published Daily Data'!$B$1:$BT$1,0),TRUE)</f>
        <v>48883</v>
      </c>
      <c r="J19" s="18">
        <f>VLOOKUP($B19,'Published Daily Data'!$B:$BT,MATCH(J$1,'Published Daily Data'!$B$1:$BT$1,0),TRUE)</f>
        <v>46</v>
      </c>
      <c r="K19" s="18">
        <f>VLOOKUP($B19,'Published Daily Data'!$B:$BT,MATCH(K$1,'Published Daily Data'!$B$1:$BT$1,0),TRUE)</f>
        <v>35567</v>
      </c>
      <c r="L19" s="18">
        <f>VLOOKUP($B19,'Published Daily Data'!$B:$BT,MATCH(L$1,'Published Daily Data'!$B$1:$BT$1,0),TRUE)</f>
        <v>541</v>
      </c>
      <c r="M19" s="18">
        <f>VLOOKUP($B19,'Published Daily Data'!$B:$BT,MATCH(M$1,'Published Daily Data'!$B$1:$BT$1,0),TRUE)</f>
        <v>272825</v>
      </c>
      <c r="N19" s="18">
        <f>VLOOKUP($B19,'Published Daily Data'!$B:$BT,MATCH(N$1,'Published Daily Data'!$B$1:$BT$1,0),TRUE)</f>
        <v>952</v>
      </c>
      <c r="O19" s="18">
        <f>VLOOKUP($B19,'Published Daily Data'!$B:$BT,MATCH(O$1,'Published Daily Data'!$B$1:$BT$1,0),TRUE)</f>
        <v>0</v>
      </c>
      <c r="P19" s="18">
        <f>VLOOKUP($B19,'Published Daily Data'!$B:$BT,MATCH(P$1,'Published Daily Data'!$B$1:$BT$1,0),TRUE)</f>
        <v>7231</v>
      </c>
      <c r="Q19" s="18">
        <f>VLOOKUP($B19,'Published Daily Data'!$B:$BT,MATCH(Q$1,'Published Daily Data'!$B$1:$BT$1,0),TRUE)</f>
        <v>0</v>
      </c>
      <c r="R19" s="18">
        <f>VLOOKUP($B19,'Published Daily Data'!$B:$BT,MATCH(R$1,'Published Daily Data'!$B$1:$BT$1,0),TRUE)</f>
        <v>206</v>
      </c>
      <c r="S19" s="18">
        <f>VLOOKUP($B19,'Published Daily Data'!$B:$BT,MATCH(S$1,'Published Daily Data'!$B$1:$BT$1,0),TRUE)</f>
        <v>-1241</v>
      </c>
      <c r="T19" s="18">
        <f>VLOOKUP($B19,'Published Daily Data'!$B:$BT,MATCH(T$1,'Published Daily Data'!$B$1:$BT$1,0),TRUE)</f>
        <v>-102</v>
      </c>
      <c r="U19" s="18">
        <f>VLOOKUP($B19,'Published Daily Data'!$B:$BT,MATCH(U$1,'Published Daily Data'!$B$1:$BT$1,0),TRUE)</f>
        <v>646</v>
      </c>
      <c r="V19" s="18">
        <f>VLOOKUP($B19,'Published Daily Data'!$B:$BT,MATCH(V$1,'Published Daily Data'!$B$1:$BT$1,0),TRUE)</f>
        <v>-9924</v>
      </c>
      <c r="W19" s="18">
        <f>VLOOKUP($B19,'Published Daily Data'!$B:$BT,MATCH(W$1,'Published Daily Data'!$B$1:$BT$1,0),TRUE)</f>
        <v>-112</v>
      </c>
      <c r="X19" s="18">
        <f>VLOOKUP($B19,'Published Daily Data'!$B:$BT,MATCH(X$1,'Published Daily Data'!$B$1:$BT$1,0),TRUE)</f>
        <v>-904</v>
      </c>
      <c r="Y19" s="18">
        <f>VLOOKUP($B19,'Published Daily Data'!$B:$BT,MATCH(Y$1,'Published Daily Data'!$B$1:$BT$1,0),TRUE)</f>
        <v>0</v>
      </c>
      <c r="Z19" s="18">
        <f>VLOOKUP($B19,'Published Daily Data'!$B:$BT,MATCH(Z$1,'Published Daily Data'!$B$1:$BT$1,0),TRUE)</f>
        <v>306</v>
      </c>
      <c r="AA19" s="18">
        <f>VLOOKUP($B19,'Published Daily Data'!$B:$BT,MATCH(AA$1,'Published Daily Data'!$B$1:$BT$1,0),TRUE)</f>
        <v>141280</v>
      </c>
      <c r="AB19" s="18">
        <f>VLOOKUP($B19,'Published Daily Data'!$B:$BT,MATCH(AB$1,'Published Daily Data'!$B$1:$BT$1,0),TRUE)</f>
        <v>9364</v>
      </c>
      <c r="AC19" s="18">
        <f>VLOOKUP($B19,'Published Daily Data'!$B:$BT,MATCH(AC$1,'Published Daily Data'!$B$1:$BT$1,0),TRUE)</f>
        <v>17682</v>
      </c>
      <c r="AD19" s="18">
        <f>VLOOKUP($B19,'Published Daily Data'!$B:$BT,MATCH(AD$1,'Published Daily Data'!$B$1:$BT$1,0),TRUE)</f>
        <v>16400</v>
      </c>
      <c r="AE19" s="18">
        <f>VLOOKUP($B19,'Published Daily Data'!$B:$BT,MATCH(AE$1,'Published Daily Data'!$B$1:$BT$1,0),TRUE)</f>
        <v>2923</v>
      </c>
      <c r="AF19" s="18">
        <f>VLOOKUP($B19,'Published Daily Data'!$B:$BT,MATCH(AF$1,'Published Daily Data'!$B$1:$BT$1,0),TRUE)</f>
        <v>26624</v>
      </c>
      <c r="AG19" s="18">
        <f>VLOOKUP($B19,'Published Daily Data'!$B:$BT,MATCH(AG$1,'Published Daily Data'!$B$1:$BT$1,0),TRUE)</f>
        <v>6887</v>
      </c>
      <c r="AH19" s="18">
        <f>VLOOKUP($B19,'Published Daily Data'!$B:$BT,MATCH(AH$1,'Published Daily Data'!$B$1:$BT$1,0),TRUE)</f>
        <v>47637</v>
      </c>
      <c r="AI19" s="18">
        <f>VLOOKUP($B19,'Published Daily Data'!$B:$BT,MATCH(AI$1,'Published Daily Data'!$B$1:$BT$1,0),TRUE)</f>
        <v>9563</v>
      </c>
      <c r="AJ19" s="18">
        <f>VLOOKUP($B19,'Published Daily Data'!$B:$BT,MATCH(AJ$1,'Published Daily Data'!$B$1:$BT$1,0),TRUE)</f>
        <v>45767</v>
      </c>
      <c r="AK19" s="18">
        <f>VLOOKUP($B19,'Published Daily Data'!$B:$BT,MATCH(AK$1,'Published Daily Data'!$B$1:$BT$1,0),TRUE)</f>
        <v>98336</v>
      </c>
      <c r="AL19" s="18">
        <f>VLOOKUP($B19,'Published Daily Data'!$B:$BT,MATCH(AL$1,'Published Daily Data'!$B$1:$BT$1,0),TRUE)</f>
        <v>32635</v>
      </c>
      <c r="AM19" s="18">
        <f>VLOOKUP($B19,'Published Daily Data'!$B:$BT,MATCH(AM$1,'Published Daily Data'!$B$1:$BT$1,0),TRUE)</f>
        <v>90914</v>
      </c>
      <c r="AN19" s="18">
        <f>VLOOKUP($B19,'Published Daily Data'!$B:$BT,MATCH(AN$1,'Published Daily Data'!$B$1:$BT$1,0),TRUE)</f>
        <v>15859</v>
      </c>
      <c r="AO19" s="18">
        <f>VLOOKUP($B19,'Published Daily Data'!$B:$BT,MATCH(AO$1,'Published Daily Data'!$B$1:$BT$1,0),TRUE)</f>
        <v>90960</v>
      </c>
      <c r="AP19" s="18">
        <f>VLOOKUP($B19,'Published Daily Data'!$B:$BT,MATCH(AP$1,'Published Daily Data'!$B$1:$BT$1,0),TRUE)</f>
        <v>91942</v>
      </c>
      <c r="AQ19" s="18">
        <f>VLOOKUP($B19,'Published Daily Data'!$B:$BT,MATCH(AQ$1,'Published Daily Data'!$B$1:$BT$1,0),TRUE)</f>
        <v>28102</v>
      </c>
    </row>
    <row r="20" spans="1:59">
      <c r="A20" s="19"/>
      <c r="B20" s="25">
        <f t="shared" si="1"/>
        <v>43883</v>
      </c>
      <c r="C20" s="18">
        <f>VLOOKUP($B20,'Published Daily Data'!$B:$BT,MATCH(C$1,'Published Daily Data'!$B$1:$BT$1,0),TRUE)</f>
        <v>741217</v>
      </c>
      <c r="D20" s="18">
        <f>VLOOKUP($B20,'Published Daily Data'!$B:$BT,MATCH(D$1,'Published Daily Data'!$B$1:$BT$1,0),TRUE)</f>
        <v>689778</v>
      </c>
      <c r="E20" s="18">
        <f>VLOOKUP($B20,'Published Daily Data'!$B:$BT,MATCH(E$1,'Published Daily Data'!$B$1:$BT$1,0),TRUE)</f>
        <v>690390</v>
      </c>
      <c r="F20" s="18">
        <f>VLOOKUP($B20,'Published Daily Data'!$B:$BT,MATCH(F$1,'Published Daily Data'!$B$1:$BT$1,0),TRUE)</f>
        <v>612</v>
      </c>
      <c r="G20" s="18">
        <f>VLOOKUP($B20,'Published Daily Data'!$B:$BT,MATCH(G$1,'Published Daily Data'!$B$1:$BT$1,0),TRUE)</f>
        <v>152348</v>
      </c>
      <c r="H20" s="18">
        <f>VLOOKUP($B20,'Published Daily Data'!$B:$BT,MATCH(H$1,'Published Daily Data'!$B$1:$BT$1,0),TRUE)</f>
        <v>157572</v>
      </c>
      <c r="I20" s="18">
        <f>VLOOKUP($B20,'Published Daily Data'!$B:$BT,MATCH(I$1,'Published Daily Data'!$B$1:$BT$1,0),TRUE)</f>
        <v>48869</v>
      </c>
      <c r="J20" s="18">
        <f>VLOOKUP($B20,'Published Daily Data'!$B:$BT,MATCH(J$1,'Published Daily Data'!$B$1:$BT$1,0),TRUE)</f>
        <v>0</v>
      </c>
      <c r="K20" s="18">
        <f>VLOOKUP($B20,'Published Daily Data'!$B:$BT,MATCH(K$1,'Published Daily Data'!$B$1:$BT$1,0),TRUE)</f>
        <v>32359</v>
      </c>
      <c r="L20" s="18">
        <f>VLOOKUP($B20,'Published Daily Data'!$B:$BT,MATCH(L$1,'Published Daily Data'!$B$1:$BT$1,0),TRUE)</f>
        <v>729</v>
      </c>
      <c r="M20" s="18">
        <f>VLOOKUP($B20,'Published Daily Data'!$B:$BT,MATCH(M$1,'Published Daily Data'!$B$1:$BT$1,0),TRUE)</f>
        <v>297402</v>
      </c>
      <c r="N20" s="18">
        <f>VLOOKUP($B20,'Published Daily Data'!$B:$BT,MATCH(N$1,'Published Daily Data'!$B$1:$BT$1,0),TRUE)</f>
        <v>1096</v>
      </c>
      <c r="O20" s="18">
        <f>VLOOKUP($B20,'Published Daily Data'!$B:$BT,MATCH(O$1,'Published Daily Data'!$B$1:$BT$1,0),TRUE)</f>
        <v>0</v>
      </c>
      <c r="P20" s="18">
        <f>VLOOKUP($B20,'Published Daily Data'!$B:$BT,MATCH(P$1,'Published Daily Data'!$B$1:$BT$1,0),TRUE)</f>
        <v>7844</v>
      </c>
      <c r="Q20" s="18">
        <f>VLOOKUP($B20,'Published Daily Data'!$B:$BT,MATCH(Q$1,'Published Daily Data'!$B$1:$BT$1,0),TRUE)</f>
        <v>0</v>
      </c>
      <c r="R20" s="18">
        <f>VLOOKUP($B20,'Published Daily Data'!$B:$BT,MATCH(R$1,'Published Daily Data'!$B$1:$BT$1,0),TRUE)</f>
        <v>3193</v>
      </c>
      <c r="S20" s="18">
        <f>VLOOKUP($B20,'Published Daily Data'!$B:$BT,MATCH(S$1,'Published Daily Data'!$B$1:$BT$1,0),TRUE)</f>
        <v>4363</v>
      </c>
      <c r="T20" s="18">
        <f>VLOOKUP($B20,'Published Daily Data'!$B:$BT,MATCH(T$1,'Published Daily Data'!$B$1:$BT$1,0),TRUE)</f>
        <v>-138</v>
      </c>
      <c r="U20" s="18">
        <f>VLOOKUP($B20,'Published Daily Data'!$B:$BT,MATCH(U$1,'Published Daily Data'!$B$1:$BT$1,0),TRUE)</f>
        <v>1089</v>
      </c>
      <c r="V20" s="18">
        <f>VLOOKUP($B20,'Published Daily Data'!$B:$BT,MATCH(V$1,'Published Daily Data'!$B$1:$BT$1,0),TRUE)</f>
        <v>-10981</v>
      </c>
      <c r="W20" s="18">
        <f>VLOOKUP($B20,'Published Daily Data'!$B:$BT,MATCH(W$1,'Published Daily Data'!$B$1:$BT$1,0),TRUE)</f>
        <v>-3</v>
      </c>
      <c r="X20" s="18">
        <f>VLOOKUP($B20,'Published Daily Data'!$B:$BT,MATCH(X$1,'Published Daily Data'!$B$1:$BT$1,0),TRUE)</f>
        <v>-1425</v>
      </c>
      <c r="Y20" s="18">
        <f>VLOOKUP($B20,'Published Daily Data'!$B:$BT,MATCH(Y$1,'Published Daily Data'!$B$1:$BT$1,0),TRUE)</f>
        <v>0</v>
      </c>
      <c r="Z20" s="18">
        <f>VLOOKUP($B20,'Published Daily Data'!$B:$BT,MATCH(Z$1,'Published Daily Data'!$B$1:$BT$1,0),TRUE)</f>
        <v>-215</v>
      </c>
      <c r="AA20" s="18">
        <f>VLOOKUP($B20,'Published Daily Data'!$B:$BT,MATCH(AA$1,'Published Daily Data'!$B$1:$BT$1,0),TRUE)</f>
        <v>127312</v>
      </c>
      <c r="AB20" s="18">
        <f>VLOOKUP($B20,'Published Daily Data'!$B:$BT,MATCH(AB$1,'Published Daily Data'!$B$1:$BT$1,0),TRUE)</f>
        <v>8037</v>
      </c>
      <c r="AC20" s="18">
        <f>VLOOKUP($B20,'Published Daily Data'!$B:$BT,MATCH(AC$1,'Published Daily Data'!$B$1:$BT$1,0),TRUE)</f>
        <v>14838</v>
      </c>
      <c r="AD20" s="18">
        <f>VLOOKUP($B20,'Published Daily Data'!$B:$BT,MATCH(AD$1,'Published Daily Data'!$B$1:$BT$1,0),TRUE)</f>
        <v>15768</v>
      </c>
      <c r="AE20" s="18">
        <f>VLOOKUP($B20,'Published Daily Data'!$B:$BT,MATCH(AE$1,'Published Daily Data'!$B$1:$BT$1,0),TRUE)</f>
        <v>2577</v>
      </c>
      <c r="AF20" s="18">
        <f>VLOOKUP($B20,'Published Daily Data'!$B:$BT,MATCH(AF$1,'Published Daily Data'!$B$1:$BT$1,0),TRUE)</f>
        <v>22837</v>
      </c>
      <c r="AG20" s="18">
        <f>VLOOKUP($B20,'Published Daily Data'!$B:$BT,MATCH(AG$1,'Published Daily Data'!$B$1:$BT$1,0),TRUE)</f>
        <v>5852</v>
      </c>
      <c r="AH20" s="18">
        <f>VLOOKUP($B20,'Published Daily Data'!$B:$BT,MATCH(AH$1,'Published Daily Data'!$B$1:$BT$1,0),TRUE)</f>
        <v>41123</v>
      </c>
      <c r="AI20" s="18">
        <f>VLOOKUP($B20,'Published Daily Data'!$B:$BT,MATCH(AI$1,'Published Daily Data'!$B$1:$BT$1,0),TRUE)</f>
        <v>8002</v>
      </c>
      <c r="AJ20" s="18">
        <f>VLOOKUP($B20,'Published Daily Data'!$B:$BT,MATCH(AJ$1,'Published Daily Data'!$B$1:$BT$1,0),TRUE)</f>
        <v>40349</v>
      </c>
      <c r="AK20" s="18">
        <f>VLOOKUP($B20,'Published Daily Data'!$B:$BT,MATCH(AK$1,'Published Daily Data'!$B$1:$BT$1,0),TRUE)</f>
        <v>87227</v>
      </c>
      <c r="AL20" s="18">
        <f>VLOOKUP($B20,'Published Daily Data'!$B:$BT,MATCH(AL$1,'Published Daily Data'!$B$1:$BT$1,0),TRUE)</f>
        <v>29324</v>
      </c>
      <c r="AM20" s="18">
        <f>VLOOKUP($B20,'Published Daily Data'!$B:$BT,MATCH(AM$1,'Published Daily Data'!$B$1:$BT$1,0),TRUE)</f>
        <v>83504</v>
      </c>
      <c r="AN20" s="18">
        <f>VLOOKUP($B20,'Published Daily Data'!$B:$BT,MATCH(AN$1,'Published Daily Data'!$B$1:$BT$1,0),TRUE)</f>
        <v>13595</v>
      </c>
      <c r="AO20" s="18">
        <f>VLOOKUP($B20,'Published Daily Data'!$B:$BT,MATCH(AO$1,'Published Daily Data'!$B$1:$BT$1,0),TRUE)</f>
        <v>79191</v>
      </c>
      <c r="AP20" s="18">
        <f>VLOOKUP($B20,'Published Daily Data'!$B:$BT,MATCH(AP$1,'Published Daily Data'!$B$1:$BT$1,0),TRUE)</f>
        <v>84698</v>
      </c>
      <c r="AQ20" s="18">
        <f>VLOOKUP($B20,'Published Daily Data'!$B:$BT,MATCH(AQ$1,'Published Daily Data'!$B$1:$BT$1,0),TRUE)</f>
        <v>25552</v>
      </c>
    </row>
    <row r="21" spans="1:59">
      <c r="A21" s="19"/>
      <c r="B21" s="25">
        <f t="shared" si="1"/>
        <v>43884</v>
      </c>
      <c r="C21" s="18">
        <f>VLOOKUP($B21,'Published Daily Data'!$B:$BT,MATCH(C$1,'Published Daily Data'!$B$1:$BT$1,0),TRUE)</f>
        <v>673459</v>
      </c>
      <c r="D21" s="18">
        <f>VLOOKUP($B21,'Published Daily Data'!$B:$BT,MATCH(D$1,'Published Daily Data'!$B$1:$BT$1,0),TRUE)</f>
        <v>652228</v>
      </c>
      <c r="E21" s="18">
        <f>VLOOKUP($B21,'Published Daily Data'!$B:$BT,MATCH(E$1,'Published Daily Data'!$B$1:$BT$1,0),TRUE)</f>
        <v>651966</v>
      </c>
      <c r="F21" s="18">
        <f>VLOOKUP($B21,'Published Daily Data'!$B:$BT,MATCH(F$1,'Published Daily Data'!$B$1:$BT$1,0),TRUE)</f>
        <v>-263</v>
      </c>
      <c r="G21" s="18">
        <f>VLOOKUP($B21,'Published Daily Data'!$B:$BT,MATCH(G$1,'Published Daily Data'!$B$1:$BT$1,0),TRUE)</f>
        <v>151928</v>
      </c>
      <c r="H21" s="18">
        <f>VLOOKUP($B21,'Published Daily Data'!$B:$BT,MATCH(H$1,'Published Daily Data'!$B$1:$BT$1,0),TRUE)</f>
        <v>134267</v>
      </c>
      <c r="I21" s="18">
        <f>VLOOKUP($B21,'Published Daily Data'!$B:$BT,MATCH(I$1,'Published Daily Data'!$B$1:$BT$1,0),TRUE)</f>
        <v>48845</v>
      </c>
      <c r="J21" s="18">
        <f>VLOOKUP($B21,'Published Daily Data'!$B:$BT,MATCH(J$1,'Published Daily Data'!$B$1:$BT$1,0),TRUE)</f>
        <v>0</v>
      </c>
      <c r="K21" s="18">
        <f>VLOOKUP($B21,'Published Daily Data'!$B:$BT,MATCH(K$1,'Published Daily Data'!$B$1:$BT$1,0),TRUE)</f>
        <v>31998</v>
      </c>
      <c r="L21" s="18">
        <f>VLOOKUP($B21,'Published Daily Data'!$B:$BT,MATCH(L$1,'Published Daily Data'!$B$1:$BT$1,0),TRUE)</f>
        <v>1237</v>
      </c>
      <c r="M21" s="18">
        <f>VLOOKUP($B21,'Published Daily Data'!$B:$BT,MATCH(M$1,'Published Daily Data'!$B$1:$BT$1,0),TRUE)</f>
        <v>282609</v>
      </c>
      <c r="N21" s="18">
        <f>VLOOKUP($B21,'Published Daily Data'!$B:$BT,MATCH(N$1,'Published Daily Data'!$B$1:$BT$1,0),TRUE)</f>
        <v>1073</v>
      </c>
      <c r="O21" s="18">
        <f>VLOOKUP($B21,'Published Daily Data'!$B:$BT,MATCH(O$1,'Published Daily Data'!$B$1:$BT$1,0),TRUE)</f>
        <v>0</v>
      </c>
      <c r="P21" s="18">
        <f>VLOOKUP($B21,'Published Daily Data'!$B:$BT,MATCH(P$1,'Published Daily Data'!$B$1:$BT$1,0),TRUE)</f>
        <v>5197</v>
      </c>
      <c r="Q21" s="18">
        <f>VLOOKUP($B21,'Published Daily Data'!$B:$BT,MATCH(Q$1,'Published Daily Data'!$B$1:$BT$1,0),TRUE)</f>
        <v>0</v>
      </c>
      <c r="R21" s="18">
        <f>VLOOKUP($B21,'Published Daily Data'!$B:$BT,MATCH(R$1,'Published Daily Data'!$B$1:$BT$1,0),TRUE)</f>
        <v>1347</v>
      </c>
      <c r="S21" s="18">
        <f>VLOOKUP($B21,'Published Daily Data'!$B:$BT,MATCH(S$1,'Published Daily Data'!$B$1:$BT$1,0),TRUE)</f>
        <v>7984</v>
      </c>
      <c r="T21" s="18">
        <f>VLOOKUP($B21,'Published Daily Data'!$B:$BT,MATCH(T$1,'Published Daily Data'!$B$1:$BT$1,0),TRUE)</f>
        <v>-323</v>
      </c>
      <c r="U21" s="18">
        <f>VLOOKUP($B21,'Published Daily Data'!$B:$BT,MATCH(U$1,'Published Daily Data'!$B$1:$BT$1,0),TRUE)</f>
        <v>138</v>
      </c>
      <c r="V21" s="18">
        <f>VLOOKUP($B21,'Published Daily Data'!$B:$BT,MATCH(V$1,'Published Daily Data'!$B$1:$BT$1,0),TRUE)</f>
        <v>-12224</v>
      </c>
      <c r="W21" s="18">
        <f>VLOOKUP($B21,'Published Daily Data'!$B:$BT,MATCH(W$1,'Published Daily Data'!$B$1:$BT$1,0),TRUE)</f>
        <v>-44</v>
      </c>
      <c r="X21" s="18">
        <f>VLOOKUP($B21,'Published Daily Data'!$B:$BT,MATCH(X$1,'Published Daily Data'!$B$1:$BT$1,0),TRUE)</f>
        <v>-1530</v>
      </c>
      <c r="Y21" s="18">
        <f>VLOOKUP($B21,'Published Daily Data'!$B:$BT,MATCH(Y$1,'Published Daily Data'!$B$1:$BT$1,0),TRUE)</f>
        <v>0</v>
      </c>
      <c r="Z21" s="18">
        <f>VLOOKUP($B21,'Published Daily Data'!$B:$BT,MATCH(Z$1,'Published Daily Data'!$B$1:$BT$1,0),TRUE)</f>
        <v>77</v>
      </c>
      <c r="AA21" s="18">
        <f>VLOOKUP($B21,'Published Daily Data'!$B:$BT,MATCH(AA$1,'Published Daily Data'!$B$1:$BT$1,0),TRUE)</f>
        <v>117380</v>
      </c>
      <c r="AB21" s="18">
        <f>VLOOKUP($B21,'Published Daily Data'!$B:$BT,MATCH(AB$1,'Published Daily Data'!$B$1:$BT$1,0),TRUE)</f>
        <v>7593</v>
      </c>
      <c r="AC21" s="18">
        <f>VLOOKUP($B21,'Published Daily Data'!$B:$BT,MATCH(AC$1,'Published Daily Data'!$B$1:$BT$1,0),TRUE)</f>
        <v>12949</v>
      </c>
      <c r="AD21" s="18">
        <f>VLOOKUP($B21,'Published Daily Data'!$B:$BT,MATCH(AD$1,'Published Daily Data'!$B$1:$BT$1,0),TRUE)</f>
        <v>16088</v>
      </c>
      <c r="AE21" s="18">
        <f>VLOOKUP($B21,'Published Daily Data'!$B:$BT,MATCH(AE$1,'Published Daily Data'!$B$1:$BT$1,0),TRUE)</f>
        <v>2344</v>
      </c>
      <c r="AF21" s="18">
        <f>VLOOKUP($B21,'Published Daily Data'!$B:$BT,MATCH(AF$1,'Published Daily Data'!$B$1:$BT$1,0),TRUE)</f>
        <v>19738</v>
      </c>
      <c r="AG21" s="18">
        <f>VLOOKUP($B21,'Published Daily Data'!$B:$BT,MATCH(AG$1,'Published Daily Data'!$B$1:$BT$1,0),TRUE)</f>
        <v>5345</v>
      </c>
      <c r="AH21" s="18">
        <f>VLOOKUP($B21,'Published Daily Data'!$B:$BT,MATCH(AH$1,'Published Daily Data'!$B$1:$BT$1,0),TRUE)</f>
        <v>36403</v>
      </c>
      <c r="AI21" s="18">
        <f>VLOOKUP($B21,'Published Daily Data'!$B:$BT,MATCH(AI$1,'Published Daily Data'!$B$1:$BT$1,0),TRUE)</f>
        <v>7991</v>
      </c>
      <c r="AJ21" s="18">
        <f>VLOOKUP($B21,'Published Daily Data'!$B:$BT,MATCH(AJ$1,'Published Daily Data'!$B$1:$BT$1,0),TRUE)</f>
        <v>39457</v>
      </c>
      <c r="AK21" s="18">
        <f>VLOOKUP($B21,'Published Daily Data'!$B:$BT,MATCH(AK$1,'Published Daily Data'!$B$1:$BT$1,0),TRUE)</f>
        <v>83026</v>
      </c>
      <c r="AL21" s="18">
        <f>VLOOKUP($B21,'Published Daily Data'!$B:$BT,MATCH(AL$1,'Published Daily Data'!$B$1:$BT$1,0),TRUE)</f>
        <v>28320</v>
      </c>
      <c r="AM21" s="18">
        <f>VLOOKUP($B21,'Published Daily Data'!$B:$BT,MATCH(AM$1,'Published Daily Data'!$B$1:$BT$1,0),TRUE)</f>
        <v>79604</v>
      </c>
      <c r="AN21" s="18">
        <f>VLOOKUP($B21,'Published Daily Data'!$B:$BT,MATCH(AN$1,'Published Daily Data'!$B$1:$BT$1,0),TRUE)</f>
        <v>13414</v>
      </c>
      <c r="AO21" s="18">
        <f>VLOOKUP($B21,'Published Daily Data'!$B:$BT,MATCH(AO$1,'Published Daily Data'!$B$1:$BT$1,0),TRUE)</f>
        <v>74179</v>
      </c>
      <c r="AP21" s="18">
        <f>VLOOKUP($B21,'Published Daily Data'!$B:$BT,MATCH(AP$1,'Published Daily Data'!$B$1:$BT$1,0),TRUE)</f>
        <v>83727</v>
      </c>
      <c r="AQ21" s="18">
        <f>VLOOKUP($B21,'Published Daily Data'!$B:$BT,MATCH(AQ$1,'Published Daily Data'!$B$1:$BT$1,0),TRUE)</f>
        <v>24674</v>
      </c>
    </row>
    <row r="22" spans="1:59">
      <c r="A22" s="19"/>
      <c r="B22" s="25">
        <f t="shared" si="1"/>
        <v>43885</v>
      </c>
      <c r="C22" s="18">
        <f>VLOOKUP($B22,'Published Daily Data'!$B:$BT,MATCH(C$1,'Published Daily Data'!$B$1:$BT$1,0),TRUE)</f>
        <v>729922</v>
      </c>
      <c r="D22" s="18">
        <f>VLOOKUP($B22,'Published Daily Data'!$B:$BT,MATCH(D$1,'Published Daily Data'!$B$1:$BT$1,0),TRUE)</f>
        <v>690550</v>
      </c>
      <c r="E22" s="18">
        <f>VLOOKUP($B22,'Published Daily Data'!$B:$BT,MATCH(E$1,'Published Daily Data'!$B$1:$BT$1,0),TRUE)</f>
        <v>690967</v>
      </c>
      <c r="F22" s="18">
        <f>VLOOKUP($B22,'Published Daily Data'!$B:$BT,MATCH(F$1,'Published Daily Data'!$B$1:$BT$1,0),TRUE)</f>
        <v>412</v>
      </c>
      <c r="G22" s="18">
        <f>VLOOKUP($B22,'Published Daily Data'!$B:$BT,MATCH(G$1,'Published Daily Data'!$B$1:$BT$1,0),TRUE)</f>
        <v>178488</v>
      </c>
      <c r="H22" s="18">
        <f>VLOOKUP($B22,'Published Daily Data'!$B:$BT,MATCH(H$1,'Published Daily Data'!$B$1:$BT$1,0),TRUE)</f>
        <v>157528</v>
      </c>
      <c r="I22" s="18">
        <f>VLOOKUP($B22,'Published Daily Data'!$B:$BT,MATCH(I$1,'Published Daily Data'!$B$1:$BT$1,0),TRUE)</f>
        <v>48814</v>
      </c>
      <c r="J22" s="18">
        <f>VLOOKUP($B22,'Published Daily Data'!$B:$BT,MATCH(J$1,'Published Daily Data'!$B$1:$BT$1,0),TRUE)</f>
        <v>5</v>
      </c>
      <c r="K22" s="18">
        <f>VLOOKUP($B22,'Published Daily Data'!$B:$BT,MATCH(K$1,'Published Daily Data'!$B$1:$BT$1,0),TRUE)</f>
        <v>35979</v>
      </c>
      <c r="L22" s="18">
        <f>VLOOKUP($B22,'Published Daily Data'!$B:$BT,MATCH(L$1,'Published Daily Data'!$B$1:$BT$1,0),TRUE)</f>
        <v>1746</v>
      </c>
      <c r="M22" s="18">
        <f>VLOOKUP($B22,'Published Daily Data'!$B:$BT,MATCH(M$1,'Published Daily Data'!$B$1:$BT$1,0),TRUE)</f>
        <v>267292</v>
      </c>
      <c r="N22" s="18">
        <f>VLOOKUP($B22,'Published Daily Data'!$B:$BT,MATCH(N$1,'Published Daily Data'!$B$1:$BT$1,0),TRUE)</f>
        <v>1014</v>
      </c>
      <c r="O22" s="18">
        <f>VLOOKUP($B22,'Published Daily Data'!$B:$BT,MATCH(O$1,'Published Daily Data'!$B$1:$BT$1,0),TRUE)</f>
        <v>0</v>
      </c>
      <c r="P22" s="18">
        <f>VLOOKUP($B22,'Published Daily Data'!$B:$BT,MATCH(P$1,'Published Daily Data'!$B$1:$BT$1,0),TRUE)</f>
        <v>2878</v>
      </c>
      <c r="Q22" s="18">
        <f>VLOOKUP($B22,'Published Daily Data'!$B:$BT,MATCH(Q$1,'Published Daily Data'!$B$1:$BT$1,0),TRUE)</f>
        <v>0</v>
      </c>
      <c r="R22" s="18">
        <f>VLOOKUP($B22,'Published Daily Data'!$B:$BT,MATCH(R$1,'Published Daily Data'!$B$1:$BT$1,0),TRUE)</f>
        <v>1999</v>
      </c>
      <c r="S22" s="18">
        <f>VLOOKUP($B22,'Published Daily Data'!$B:$BT,MATCH(S$1,'Published Daily Data'!$B$1:$BT$1,0),TRUE)</f>
        <v>11715</v>
      </c>
      <c r="T22" s="18">
        <f>VLOOKUP($B22,'Published Daily Data'!$B:$BT,MATCH(T$1,'Published Daily Data'!$B$1:$BT$1,0),TRUE)</f>
        <v>-85</v>
      </c>
      <c r="U22" s="18">
        <f>VLOOKUP($B22,'Published Daily Data'!$B:$BT,MATCH(U$1,'Published Daily Data'!$B$1:$BT$1,0),TRUE)</f>
        <v>-427</v>
      </c>
      <c r="V22" s="18">
        <f>VLOOKUP($B22,'Published Daily Data'!$B:$BT,MATCH(V$1,'Published Daily Data'!$B$1:$BT$1,0),TRUE)</f>
        <v>-12081</v>
      </c>
      <c r="W22" s="18">
        <f>VLOOKUP($B22,'Published Daily Data'!$B:$BT,MATCH(W$1,'Published Daily Data'!$B$1:$BT$1,0),TRUE)</f>
        <v>-25</v>
      </c>
      <c r="X22" s="18">
        <f>VLOOKUP($B22,'Published Daily Data'!$B:$BT,MATCH(X$1,'Published Daily Data'!$B$1:$BT$1,0),TRUE)</f>
        <v>-2222</v>
      </c>
      <c r="Y22" s="18">
        <f>VLOOKUP($B22,'Published Daily Data'!$B:$BT,MATCH(Y$1,'Published Daily Data'!$B$1:$BT$1,0),TRUE)</f>
        <v>0</v>
      </c>
      <c r="Z22" s="18">
        <f>VLOOKUP($B22,'Published Daily Data'!$B:$BT,MATCH(Z$1,'Published Daily Data'!$B$1:$BT$1,0),TRUE)</f>
        <v>522</v>
      </c>
      <c r="AA22" s="18">
        <f>VLOOKUP($B22,'Published Daily Data'!$B:$BT,MATCH(AA$1,'Published Daily Data'!$B$1:$BT$1,0),TRUE)</f>
        <v>113374</v>
      </c>
      <c r="AB22" s="18">
        <f>VLOOKUP($B22,'Published Daily Data'!$B:$BT,MATCH(AB$1,'Published Daily Data'!$B$1:$BT$1,0),TRUE)</f>
        <v>8391</v>
      </c>
      <c r="AC22" s="18">
        <f>VLOOKUP($B22,'Published Daily Data'!$B:$BT,MATCH(AC$1,'Published Daily Data'!$B$1:$BT$1,0),TRUE)</f>
        <v>14205</v>
      </c>
      <c r="AD22" s="18">
        <f>VLOOKUP($B22,'Published Daily Data'!$B:$BT,MATCH(AD$1,'Published Daily Data'!$B$1:$BT$1,0),TRUE)</f>
        <v>16580</v>
      </c>
      <c r="AE22" s="18">
        <f>VLOOKUP($B22,'Published Daily Data'!$B:$BT,MATCH(AE$1,'Published Daily Data'!$B$1:$BT$1,0),TRUE)</f>
        <v>2740</v>
      </c>
      <c r="AF22" s="18">
        <f>VLOOKUP($B22,'Published Daily Data'!$B:$BT,MATCH(AF$1,'Published Daily Data'!$B$1:$BT$1,0),TRUE)</f>
        <v>23147</v>
      </c>
      <c r="AG22" s="18">
        <f>VLOOKUP($B22,'Published Daily Data'!$B:$BT,MATCH(AG$1,'Published Daily Data'!$B$1:$BT$1,0),TRUE)</f>
        <v>6591</v>
      </c>
      <c r="AH22" s="18">
        <f>VLOOKUP($B22,'Published Daily Data'!$B:$BT,MATCH(AH$1,'Published Daily Data'!$B$1:$BT$1,0),TRUE)</f>
        <v>42528</v>
      </c>
      <c r="AI22" s="18">
        <f>VLOOKUP($B22,'Published Daily Data'!$B:$BT,MATCH(AI$1,'Published Daily Data'!$B$1:$BT$1,0),TRUE)</f>
        <v>8892</v>
      </c>
      <c r="AJ22" s="18">
        <f>VLOOKUP($B22,'Published Daily Data'!$B:$BT,MATCH(AJ$1,'Published Daily Data'!$B$1:$BT$1,0),TRUE)</f>
        <v>43163</v>
      </c>
      <c r="AK22" s="18">
        <f>VLOOKUP($B22,'Published Daily Data'!$B:$BT,MATCH(AK$1,'Published Daily Data'!$B$1:$BT$1,0),TRUE)</f>
        <v>86833</v>
      </c>
      <c r="AL22" s="18">
        <f>VLOOKUP($B22,'Published Daily Data'!$B:$BT,MATCH(AL$1,'Published Daily Data'!$B$1:$BT$1,0),TRUE)</f>
        <v>30682</v>
      </c>
      <c r="AM22" s="18">
        <f>VLOOKUP($B22,'Published Daily Data'!$B:$BT,MATCH(AM$1,'Published Daily Data'!$B$1:$BT$1,0),TRUE)</f>
        <v>83302</v>
      </c>
      <c r="AN22" s="18">
        <f>VLOOKUP($B22,'Published Daily Data'!$B:$BT,MATCH(AN$1,'Published Daily Data'!$B$1:$BT$1,0),TRUE)</f>
        <v>14732</v>
      </c>
      <c r="AO22" s="18">
        <f>VLOOKUP($B22,'Published Daily Data'!$B:$BT,MATCH(AO$1,'Published Daily Data'!$B$1:$BT$1,0),TRUE)</f>
        <v>82084</v>
      </c>
      <c r="AP22" s="18">
        <f>VLOOKUP($B22,'Published Daily Data'!$B:$BT,MATCH(AP$1,'Published Daily Data'!$B$1:$BT$1,0),TRUE)</f>
        <v>88426</v>
      </c>
      <c r="AQ22" s="18">
        <f>VLOOKUP($B22,'Published Daily Data'!$B:$BT,MATCH(AQ$1,'Published Daily Data'!$B$1:$BT$1,0),TRUE)</f>
        <v>24885</v>
      </c>
    </row>
    <row r="23" spans="1:59">
      <c r="A23" s="19"/>
      <c r="B23" s="25">
        <f t="shared" si="1"/>
        <v>43886</v>
      </c>
      <c r="C23" s="18">
        <f>VLOOKUP($B23,'Published Daily Data'!$B:$BT,MATCH(C$1,'Published Daily Data'!$B$1:$BT$1,0),TRUE)</f>
        <v>761250</v>
      </c>
      <c r="D23" s="18">
        <f>VLOOKUP($B23,'Published Daily Data'!$B:$BT,MATCH(D$1,'Published Daily Data'!$B$1:$BT$1,0),TRUE)</f>
        <v>731250</v>
      </c>
      <c r="E23" s="18">
        <f>VLOOKUP($B23,'Published Daily Data'!$B:$BT,MATCH(E$1,'Published Daily Data'!$B$1:$BT$1,0),TRUE)</f>
        <v>734648</v>
      </c>
      <c r="F23" s="18">
        <f>VLOOKUP($B23,'Published Daily Data'!$B:$BT,MATCH(F$1,'Published Daily Data'!$B$1:$BT$1,0),TRUE)</f>
        <v>3450</v>
      </c>
      <c r="G23" s="18">
        <f>VLOOKUP($B23,'Published Daily Data'!$B:$BT,MATCH(G$1,'Published Daily Data'!$B$1:$BT$1,0),TRUE)</f>
        <v>150818</v>
      </c>
      <c r="H23" s="18">
        <f>VLOOKUP($B23,'Published Daily Data'!$B:$BT,MATCH(H$1,'Published Daily Data'!$B$1:$BT$1,0),TRUE)</f>
        <v>145921</v>
      </c>
      <c r="I23" s="18">
        <f>VLOOKUP($B23,'Published Daily Data'!$B:$BT,MATCH(I$1,'Published Daily Data'!$B$1:$BT$1,0),TRUE)</f>
        <v>48842</v>
      </c>
      <c r="J23" s="18">
        <f>VLOOKUP($B23,'Published Daily Data'!$B:$BT,MATCH(J$1,'Published Daily Data'!$B$1:$BT$1,0),TRUE)</f>
        <v>55</v>
      </c>
      <c r="K23" s="18">
        <f>VLOOKUP($B23,'Published Daily Data'!$B:$BT,MATCH(K$1,'Published Daily Data'!$B$1:$BT$1,0),TRUE)</f>
        <v>37356</v>
      </c>
      <c r="L23" s="18">
        <f>VLOOKUP($B23,'Published Daily Data'!$B:$BT,MATCH(L$1,'Published Daily Data'!$B$1:$BT$1,0),TRUE)</f>
        <v>1129</v>
      </c>
      <c r="M23" s="18">
        <f>VLOOKUP($B23,'Published Daily Data'!$B:$BT,MATCH(M$1,'Published Daily Data'!$B$1:$BT$1,0),TRUE)</f>
        <v>349626</v>
      </c>
      <c r="N23" s="18">
        <f>VLOOKUP($B23,'Published Daily Data'!$B:$BT,MATCH(N$1,'Published Daily Data'!$B$1:$BT$1,0),TRUE)</f>
        <v>974</v>
      </c>
      <c r="O23" s="18">
        <f>VLOOKUP($B23,'Published Daily Data'!$B:$BT,MATCH(O$1,'Published Daily Data'!$B$1:$BT$1,0),TRUE)</f>
        <v>0</v>
      </c>
      <c r="P23" s="18">
        <f>VLOOKUP($B23,'Published Daily Data'!$B:$BT,MATCH(P$1,'Published Daily Data'!$B$1:$BT$1,0),TRUE)</f>
        <v>11923</v>
      </c>
      <c r="Q23" s="18">
        <f>VLOOKUP($B23,'Published Daily Data'!$B:$BT,MATCH(Q$1,'Published Daily Data'!$B$1:$BT$1,0),TRUE)</f>
        <v>0</v>
      </c>
      <c r="R23" s="18">
        <f>VLOOKUP($B23,'Published Daily Data'!$B:$BT,MATCH(R$1,'Published Daily Data'!$B$1:$BT$1,0),TRUE)</f>
        <v>1763</v>
      </c>
      <c r="S23" s="18">
        <f>VLOOKUP($B23,'Published Daily Data'!$B:$BT,MATCH(S$1,'Published Daily Data'!$B$1:$BT$1,0),TRUE)</f>
        <v>-1928</v>
      </c>
      <c r="T23" s="18">
        <f>VLOOKUP($B23,'Published Daily Data'!$B:$BT,MATCH(T$1,'Published Daily Data'!$B$1:$BT$1,0),TRUE)</f>
        <v>25</v>
      </c>
      <c r="U23" s="18">
        <f>VLOOKUP($B23,'Published Daily Data'!$B:$BT,MATCH(U$1,'Published Daily Data'!$B$1:$BT$1,0),TRUE)</f>
        <v>510</v>
      </c>
      <c r="V23" s="18">
        <f>VLOOKUP($B23,'Published Daily Data'!$B:$BT,MATCH(V$1,'Published Daily Data'!$B$1:$BT$1,0),TRUE)</f>
        <v>-9827</v>
      </c>
      <c r="W23" s="18">
        <f>VLOOKUP($B23,'Published Daily Data'!$B:$BT,MATCH(W$1,'Published Daily Data'!$B$1:$BT$1,0),TRUE)</f>
        <v>-30</v>
      </c>
      <c r="X23" s="18">
        <f>VLOOKUP($B23,'Published Daily Data'!$B:$BT,MATCH(X$1,'Published Daily Data'!$B$1:$BT$1,0),TRUE)</f>
        <v>-150</v>
      </c>
      <c r="Y23" s="18">
        <f>VLOOKUP($B23,'Published Daily Data'!$B:$BT,MATCH(Y$1,'Published Daily Data'!$B$1:$BT$1,0),TRUE)</f>
        <v>0</v>
      </c>
      <c r="Z23" s="18">
        <f>VLOOKUP($B23,'Published Daily Data'!$B:$BT,MATCH(Z$1,'Published Daily Data'!$B$1:$BT$1,0),TRUE)</f>
        <v>1917</v>
      </c>
      <c r="AA23" s="18">
        <f>VLOOKUP($B23,'Published Daily Data'!$B:$BT,MATCH(AA$1,'Published Daily Data'!$B$1:$BT$1,0),TRUE)</f>
        <v>121501</v>
      </c>
      <c r="AB23" s="18">
        <f>VLOOKUP($B23,'Published Daily Data'!$B:$BT,MATCH(AB$1,'Published Daily Data'!$B$1:$BT$1,0),TRUE)</f>
        <v>8932</v>
      </c>
      <c r="AC23" s="18">
        <f>VLOOKUP($B23,'Published Daily Data'!$B:$BT,MATCH(AC$1,'Published Daily Data'!$B$1:$BT$1,0),TRUE)</f>
        <v>15868</v>
      </c>
      <c r="AD23" s="18">
        <f>VLOOKUP($B23,'Published Daily Data'!$B:$BT,MATCH(AD$1,'Published Daily Data'!$B$1:$BT$1,0),TRUE)</f>
        <v>16736</v>
      </c>
      <c r="AE23" s="18">
        <f>VLOOKUP($B23,'Published Daily Data'!$B:$BT,MATCH(AE$1,'Published Daily Data'!$B$1:$BT$1,0),TRUE)</f>
        <v>2786</v>
      </c>
      <c r="AF23" s="18">
        <f>VLOOKUP($B23,'Published Daily Data'!$B:$BT,MATCH(AF$1,'Published Daily Data'!$B$1:$BT$1,0),TRUE)</f>
        <v>24703</v>
      </c>
      <c r="AG23" s="18">
        <f>VLOOKUP($B23,'Published Daily Data'!$B:$BT,MATCH(AG$1,'Published Daily Data'!$B$1:$BT$1,0),TRUE)</f>
        <v>6764</v>
      </c>
      <c r="AH23" s="18">
        <f>VLOOKUP($B23,'Published Daily Data'!$B:$BT,MATCH(AH$1,'Published Daily Data'!$B$1:$BT$1,0),TRUE)</f>
        <v>44268</v>
      </c>
      <c r="AI23" s="18">
        <f>VLOOKUP($B23,'Published Daily Data'!$B:$BT,MATCH(AI$1,'Published Daily Data'!$B$1:$BT$1,0),TRUE)</f>
        <v>9496</v>
      </c>
      <c r="AJ23" s="18">
        <f>VLOOKUP($B23,'Published Daily Data'!$B:$BT,MATCH(AJ$1,'Published Daily Data'!$B$1:$BT$1,0),TRUE)</f>
        <v>46962</v>
      </c>
      <c r="AK23" s="18">
        <f>VLOOKUP($B23,'Published Daily Data'!$B:$BT,MATCH(AK$1,'Published Daily Data'!$B$1:$BT$1,0),TRUE)</f>
        <v>91508</v>
      </c>
      <c r="AL23" s="18">
        <f>VLOOKUP($B23,'Published Daily Data'!$B:$BT,MATCH(AL$1,'Published Daily Data'!$B$1:$BT$1,0),TRUE)</f>
        <v>31878</v>
      </c>
      <c r="AM23" s="18">
        <f>VLOOKUP($B23,'Published Daily Data'!$B:$BT,MATCH(AM$1,'Published Daily Data'!$B$1:$BT$1,0),TRUE)</f>
        <v>88283</v>
      </c>
      <c r="AN23" s="18">
        <f>VLOOKUP($B23,'Published Daily Data'!$B:$BT,MATCH(AN$1,'Published Daily Data'!$B$1:$BT$1,0),TRUE)</f>
        <v>16377</v>
      </c>
      <c r="AO23" s="18">
        <f>VLOOKUP($B23,'Published Daily Data'!$B:$BT,MATCH(AO$1,'Published Daily Data'!$B$1:$BT$1,0),TRUE)</f>
        <v>87625</v>
      </c>
      <c r="AP23" s="18">
        <f>VLOOKUP($B23,'Published Daily Data'!$B:$BT,MATCH(AP$1,'Published Daily Data'!$B$1:$BT$1,0),TRUE)</f>
        <v>91636</v>
      </c>
      <c r="AQ23" s="18">
        <f>VLOOKUP($B23,'Published Daily Data'!$B:$BT,MATCH(AQ$1,'Published Daily Data'!$B$1:$BT$1,0),TRUE)</f>
        <v>25928</v>
      </c>
    </row>
    <row r="24" spans="1:59">
      <c r="A24" s="19"/>
      <c r="B24" s="25">
        <f t="shared" si="1"/>
        <v>43887</v>
      </c>
      <c r="C24" s="18">
        <f>VLOOKUP($B24,'Published Daily Data'!$B:$BT,MATCH(C$1,'Published Daily Data'!$B$1:$BT$1,0),TRUE)</f>
        <v>778273</v>
      </c>
      <c r="D24" s="18">
        <f>VLOOKUP($B24,'Published Daily Data'!$B:$BT,MATCH(D$1,'Published Daily Data'!$B$1:$BT$1,0),TRUE)</f>
        <v>765466</v>
      </c>
      <c r="E24" s="18">
        <f>VLOOKUP($B24,'Published Daily Data'!$B:$BT,MATCH(E$1,'Published Daily Data'!$B$1:$BT$1,0),TRUE)</f>
        <v>754523</v>
      </c>
      <c r="F24" s="18">
        <f>VLOOKUP($B24,'Published Daily Data'!$B:$BT,MATCH(F$1,'Published Daily Data'!$B$1:$BT$1,0),TRUE)</f>
        <v>-10949</v>
      </c>
      <c r="G24" s="18">
        <f>VLOOKUP($B24,'Published Daily Data'!$B:$BT,MATCH(G$1,'Published Daily Data'!$B$1:$BT$1,0),TRUE)</f>
        <v>218428</v>
      </c>
      <c r="H24" s="18">
        <f>VLOOKUP($B24,'Published Daily Data'!$B:$BT,MATCH(H$1,'Published Daily Data'!$B$1:$BT$1,0),TRUE)</f>
        <v>219393</v>
      </c>
      <c r="I24" s="18">
        <f>VLOOKUP($B24,'Published Daily Data'!$B:$BT,MATCH(I$1,'Published Daily Data'!$B$1:$BT$1,0),TRUE)</f>
        <v>48833</v>
      </c>
      <c r="J24" s="18">
        <f>VLOOKUP($B24,'Published Daily Data'!$B:$BT,MATCH(J$1,'Published Daily Data'!$B$1:$BT$1,0),TRUE)</f>
        <v>0</v>
      </c>
      <c r="K24" s="18">
        <f>VLOOKUP($B24,'Published Daily Data'!$B:$BT,MATCH(K$1,'Published Daily Data'!$B$1:$BT$1,0),TRUE)</f>
        <v>38064</v>
      </c>
      <c r="L24" s="18">
        <f>VLOOKUP($B24,'Published Daily Data'!$B:$BT,MATCH(L$1,'Published Daily Data'!$B$1:$BT$1,0),TRUE)</f>
        <v>1875</v>
      </c>
      <c r="M24" s="18">
        <f>VLOOKUP($B24,'Published Daily Data'!$B:$BT,MATCH(M$1,'Published Daily Data'!$B$1:$BT$1,0),TRUE)</f>
        <v>227070</v>
      </c>
      <c r="N24" s="18">
        <f>VLOOKUP($B24,'Published Daily Data'!$B:$BT,MATCH(N$1,'Published Daily Data'!$B$1:$BT$1,0),TRUE)</f>
        <v>1049</v>
      </c>
      <c r="O24" s="18">
        <f>VLOOKUP($B24,'Published Daily Data'!$B:$BT,MATCH(O$1,'Published Daily Data'!$B$1:$BT$1,0),TRUE)</f>
        <v>0</v>
      </c>
      <c r="P24" s="18">
        <f>VLOOKUP($B24,'Published Daily Data'!$B:$BT,MATCH(P$1,'Published Daily Data'!$B$1:$BT$1,0),TRUE)</f>
        <v>2106</v>
      </c>
      <c r="Q24" s="18">
        <f>VLOOKUP($B24,'Published Daily Data'!$B:$BT,MATCH(Q$1,'Published Daily Data'!$B$1:$BT$1,0),TRUE)</f>
        <v>0</v>
      </c>
      <c r="R24" s="18">
        <f>VLOOKUP($B24,'Published Daily Data'!$B:$BT,MATCH(R$1,'Published Daily Data'!$B$1:$BT$1,0),TRUE)</f>
        <v>6292</v>
      </c>
      <c r="S24" s="18">
        <f>VLOOKUP($B24,'Published Daily Data'!$B:$BT,MATCH(S$1,'Published Daily Data'!$B$1:$BT$1,0),TRUE)</f>
        <v>-5545</v>
      </c>
      <c r="T24" s="18">
        <f>VLOOKUP($B24,'Published Daily Data'!$B:$BT,MATCH(T$1,'Published Daily Data'!$B$1:$BT$1,0),TRUE)</f>
        <v>2</v>
      </c>
      <c r="U24" s="18">
        <f>VLOOKUP($B24,'Published Daily Data'!$B:$BT,MATCH(U$1,'Published Daily Data'!$B$1:$BT$1,0),TRUE)</f>
        <v>390</v>
      </c>
      <c r="V24" s="18">
        <f>VLOOKUP($B24,'Published Daily Data'!$B:$BT,MATCH(V$1,'Published Daily Data'!$B$1:$BT$1,0),TRUE)</f>
        <v>-8950</v>
      </c>
      <c r="W24" s="18">
        <f>VLOOKUP($B24,'Published Daily Data'!$B:$BT,MATCH(W$1,'Published Daily Data'!$B$1:$BT$1,0),TRUE)</f>
        <v>-634</v>
      </c>
      <c r="X24" s="18">
        <f>VLOOKUP($B24,'Published Daily Data'!$B:$BT,MATCH(X$1,'Published Daily Data'!$B$1:$BT$1,0),TRUE)</f>
        <v>-1644</v>
      </c>
      <c r="Y24" s="18">
        <f>VLOOKUP($B24,'Published Daily Data'!$B:$BT,MATCH(Y$1,'Published Daily Data'!$B$1:$BT$1,0),TRUE)</f>
        <v>0</v>
      </c>
      <c r="Z24" s="18">
        <f>VLOOKUP($B24,'Published Daily Data'!$B:$BT,MATCH(Z$1,'Published Daily Data'!$B$1:$BT$1,0),TRUE)</f>
        <v>-1662</v>
      </c>
      <c r="AA24" s="18">
        <f>VLOOKUP($B24,'Published Daily Data'!$B:$BT,MATCH(AA$1,'Published Daily Data'!$B$1:$BT$1,0),TRUE)</f>
        <v>137260</v>
      </c>
      <c r="AB24" s="18">
        <f>VLOOKUP($B24,'Published Daily Data'!$B:$BT,MATCH(AB$1,'Published Daily Data'!$B$1:$BT$1,0),TRUE)</f>
        <v>9548</v>
      </c>
      <c r="AC24" s="18">
        <f>VLOOKUP($B24,'Published Daily Data'!$B:$BT,MATCH(AC$1,'Published Daily Data'!$B$1:$BT$1,0),TRUE)</f>
        <v>17424</v>
      </c>
      <c r="AD24" s="18">
        <f>VLOOKUP($B24,'Published Daily Data'!$B:$BT,MATCH(AD$1,'Published Daily Data'!$B$1:$BT$1,0),TRUE)</f>
        <v>16747</v>
      </c>
      <c r="AE24" s="18">
        <f>VLOOKUP($B24,'Published Daily Data'!$B:$BT,MATCH(AE$1,'Published Daily Data'!$B$1:$BT$1,0),TRUE)</f>
        <v>2851</v>
      </c>
      <c r="AF24" s="18">
        <f>VLOOKUP($B24,'Published Daily Data'!$B:$BT,MATCH(AF$1,'Published Daily Data'!$B$1:$BT$1,0),TRUE)</f>
        <v>25225</v>
      </c>
      <c r="AG24" s="18">
        <f>VLOOKUP($B24,'Published Daily Data'!$B:$BT,MATCH(AG$1,'Published Daily Data'!$B$1:$BT$1,0),TRUE)</f>
        <v>6931</v>
      </c>
      <c r="AH24" s="18">
        <f>VLOOKUP($B24,'Published Daily Data'!$B:$BT,MATCH(AH$1,'Published Daily Data'!$B$1:$BT$1,0),TRUE)</f>
        <v>45697</v>
      </c>
      <c r="AI24" s="18">
        <f>VLOOKUP($B24,'Published Daily Data'!$B:$BT,MATCH(AI$1,'Published Daily Data'!$B$1:$BT$1,0),TRUE)</f>
        <v>9695</v>
      </c>
      <c r="AJ24" s="18">
        <f>VLOOKUP($B24,'Published Daily Data'!$B:$BT,MATCH(AJ$1,'Published Daily Data'!$B$1:$BT$1,0),TRUE)</f>
        <v>46273</v>
      </c>
      <c r="AK24" s="18">
        <f>VLOOKUP($B24,'Published Daily Data'!$B:$BT,MATCH(AK$1,'Published Daily Data'!$B$1:$BT$1,0),TRUE)</f>
        <v>97911</v>
      </c>
      <c r="AL24" s="18">
        <f>VLOOKUP($B24,'Published Daily Data'!$B:$BT,MATCH(AL$1,'Published Daily Data'!$B$1:$BT$1,0),TRUE)</f>
        <v>32793</v>
      </c>
      <c r="AM24" s="18">
        <f>VLOOKUP($B24,'Published Daily Data'!$B:$BT,MATCH(AM$1,'Published Daily Data'!$B$1:$BT$1,0),TRUE)</f>
        <v>91458</v>
      </c>
      <c r="AN24" s="18">
        <f>VLOOKUP($B24,'Published Daily Data'!$B:$BT,MATCH(AN$1,'Published Daily Data'!$B$1:$BT$1,0),TRUE)</f>
        <v>14826</v>
      </c>
      <c r="AO24" s="18">
        <f>VLOOKUP($B24,'Published Daily Data'!$B:$BT,MATCH(AO$1,'Published Daily Data'!$B$1:$BT$1,0),TRUE)</f>
        <v>88493</v>
      </c>
      <c r="AP24" s="18">
        <f>VLOOKUP($B24,'Published Daily Data'!$B:$BT,MATCH(AP$1,'Published Daily Data'!$B$1:$BT$1,0),TRUE)</f>
        <v>93322</v>
      </c>
      <c r="AQ24" s="18">
        <f>VLOOKUP($B24,'Published Daily Data'!$B:$BT,MATCH(AQ$1,'Published Daily Data'!$B$1:$BT$1,0),TRUE)</f>
        <v>29004</v>
      </c>
    </row>
    <row r="25" spans="1:59">
      <c r="A25" s="19"/>
      <c r="B25" s="25">
        <f t="shared" si="1"/>
        <v>43888</v>
      </c>
      <c r="C25" s="18">
        <f>VLOOKUP($B25,'Published Daily Data'!$B:$BT,MATCH(C$1,'Published Daily Data'!$B$1:$BT$1,0),TRUE)</f>
        <v>764176</v>
      </c>
      <c r="D25" s="18">
        <f>VLOOKUP($B25,'Published Daily Data'!$B:$BT,MATCH(D$1,'Published Daily Data'!$B$1:$BT$1,0),TRUE)</f>
        <v>751911</v>
      </c>
      <c r="E25" s="18">
        <f>VLOOKUP($B25,'Published Daily Data'!$B:$BT,MATCH(E$1,'Published Daily Data'!$B$1:$BT$1,0),TRUE)</f>
        <v>751250</v>
      </c>
      <c r="F25" s="18">
        <f>VLOOKUP($B25,'Published Daily Data'!$B:$BT,MATCH(F$1,'Published Daily Data'!$B$1:$BT$1,0),TRUE)</f>
        <v>-661</v>
      </c>
      <c r="G25" s="18">
        <f>VLOOKUP($B25,'Published Daily Data'!$B:$BT,MATCH(G$1,'Published Daily Data'!$B$1:$BT$1,0),TRUE)</f>
        <v>224577</v>
      </c>
      <c r="H25" s="18">
        <f>VLOOKUP($B25,'Published Daily Data'!$B:$BT,MATCH(H$1,'Published Daily Data'!$B$1:$BT$1,0),TRUE)</f>
        <v>205686</v>
      </c>
      <c r="I25" s="18">
        <f>VLOOKUP($B25,'Published Daily Data'!$B:$BT,MATCH(I$1,'Published Daily Data'!$B$1:$BT$1,0),TRUE)</f>
        <v>48854</v>
      </c>
      <c r="J25" s="18">
        <f>VLOOKUP($B25,'Published Daily Data'!$B:$BT,MATCH(J$1,'Published Daily Data'!$B$1:$BT$1,0),TRUE)</f>
        <v>92</v>
      </c>
      <c r="K25" s="18">
        <f>VLOOKUP($B25,'Published Daily Data'!$B:$BT,MATCH(K$1,'Published Daily Data'!$B$1:$BT$1,0),TRUE)</f>
        <v>38111</v>
      </c>
      <c r="L25" s="18">
        <f>VLOOKUP($B25,'Published Daily Data'!$B:$BT,MATCH(L$1,'Published Daily Data'!$B$1:$BT$1,0),TRUE)</f>
        <v>1785</v>
      </c>
      <c r="M25" s="18">
        <f>VLOOKUP($B25,'Published Daily Data'!$B:$BT,MATCH(M$1,'Published Daily Data'!$B$1:$BT$1,0),TRUE)</f>
        <v>236716</v>
      </c>
      <c r="N25" s="18">
        <f>VLOOKUP($B25,'Published Daily Data'!$B:$BT,MATCH(N$1,'Published Daily Data'!$B$1:$BT$1,0),TRUE)</f>
        <v>1052</v>
      </c>
      <c r="O25" s="18">
        <f>VLOOKUP($B25,'Published Daily Data'!$B:$BT,MATCH(O$1,'Published Daily Data'!$B$1:$BT$1,0),TRUE)</f>
        <v>0</v>
      </c>
      <c r="P25" s="18">
        <f>VLOOKUP($B25,'Published Daily Data'!$B:$BT,MATCH(P$1,'Published Daily Data'!$B$1:$BT$1,0),TRUE)</f>
        <v>-425</v>
      </c>
      <c r="Q25" s="18">
        <f>VLOOKUP($B25,'Published Daily Data'!$B:$BT,MATCH(Q$1,'Published Daily Data'!$B$1:$BT$1,0),TRUE)</f>
        <v>0</v>
      </c>
      <c r="R25" s="18">
        <f>VLOOKUP($B25,'Published Daily Data'!$B:$BT,MATCH(R$1,'Published Daily Data'!$B$1:$BT$1,0),TRUE)</f>
        <v>1614</v>
      </c>
      <c r="S25" s="18">
        <f>VLOOKUP($B25,'Published Daily Data'!$B:$BT,MATCH(S$1,'Published Daily Data'!$B$1:$BT$1,0),TRUE)</f>
        <v>13649</v>
      </c>
      <c r="T25" s="18">
        <f>VLOOKUP($B25,'Published Daily Data'!$B:$BT,MATCH(T$1,'Published Daily Data'!$B$1:$BT$1,0),TRUE)</f>
        <v>-347</v>
      </c>
      <c r="U25" s="18">
        <f>VLOOKUP($B25,'Published Daily Data'!$B:$BT,MATCH(U$1,'Published Daily Data'!$B$1:$BT$1,0),TRUE)</f>
        <v>-262</v>
      </c>
      <c r="V25" s="18">
        <f>VLOOKUP($B25,'Published Daily Data'!$B:$BT,MATCH(V$1,'Published Daily Data'!$B$1:$BT$1,0),TRUE)</f>
        <v>-9568</v>
      </c>
      <c r="W25" s="18">
        <f>VLOOKUP($B25,'Published Daily Data'!$B:$BT,MATCH(W$1,'Published Daily Data'!$B$1:$BT$1,0),TRUE)</f>
        <v>27</v>
      </c>
      <c r="X25" s="18">
        <f>VLOOKUP($B25,'Published Daily Data'!$B:$BT,MATCH(X$1,'Published Daily Data'!$B$1:$BT$1,0),TRUE)</f>
        <v>-1950</v>
      </c>
      <c r="Y25" s="18">
        <f>VLOOKUP($B25,'Published Daily Data'!$B:$BT,MATCH(Y$1,'Published Daily Data'!$B$1:$BT$1,0),TRUE)</f>
        <v>0</v>
      </c>
      <c r="Z25" s="18">
        <f>VLOOKUP($B25,'Published Daily Data'!$B:$BT,MATCH(Z$1,'Published Daily Data'!$B$1:$BT$1,0),TRUE)</f>
        <v>-1990</v>
      </c>
      <c r="AA25" s="18">
        <f>VLOOKUP($B25,'Published Daily Data'!$B:$BT,MATCH(AA$1,'Published Daily Data'!$B$1:$BT$1,0),TRUE)</f>
        <v>137440</v>
      </c>
      <c r="AB25" s="18">
        <f>VLOOKUP($B25,'Published Daily Data'!$B:$BT,MATCH(AB$1,'Published Daily Data'!$B$1:$BT$1,0),TRUE)</f>
        <v>9316</v>
      </c>
      <c r="AC25" s="18">
        <f>VLOOKUP($B25,'Published Daily Data'!$B:$BT,MATCH(AC$1,'Published Daily Data'!$B$1:$BT$1,0),TRUE)</f>
        <v>16865</v>
      </c>
      <c r="AD25" s="18">
        <f>VLOOKUP($B25,'Published Daily Data'!$B:$BT,MATCH(AD$1,'Published Daily Data'!$B$1:$BT$1,0),TRUE)</f>
        <v>16651</v>
      </c>
      <c r="AE25" s="18">
        <f>VLOOKUP($B25,'Published Daily Data'!$B:$BT,MATCH(AE$1,'Published Daily Data'!$B$1:$BT$1,0),TRUE)</f>
        <v>2884</v>
      </c>
      <c r="AF25" s="18">
        <f>VLOOKUP($B25,'Published Daily Data'!$B:$BT,MATCH(AF$1,'Published Daily Data'!$B$1:$BT$1,0),TRUE)</f>
        <v>25076</v>
      </c>
      <c r="AG25" s="18">
        <f>VLOOKUP($B25,'Published Daily Data'!$B:$BT,MATCH(AG$1,'Published Daily Data'!$B$1:$BT$1,0),TRUE)</f>
        <v>6847</v>
      </c>
      <c r="AH25" s="18">
        <f>VLOOKUP($B25,'Published Daily Data'!$B:$BT,MATCH(AH$1,'Published Daily Data'!$B$1:$BT$1,0),TRUE)</f>
        <v>45493</v>
      </c>
      <c r="AI25" s="18">
        <f>VLOOKUP($B25,'Published Daily Data'!$B:$BT,MATCH(AI$1,'Published Daily Data'!$B$1:$BT$1,0),TRUE)</f>
        <v>9595</v>
      </c>
      <c r="AJ25" s="18">
        <f>VLOOKUP($B25,'Published Daily Data'!$B:$BT,MATCH(AJ$1,'Published Daily Data'!$B$1:$BT$1,0),TRUE)</f>
        <v>46363</v>
      </c>
      <c r="AK25" s="18">
        <f>VLOOKUP($B25,'Published Daily Data'!$B:$BT,MATCH(AK$1,'Published Daily Data'!$B$1:$BT$1,0),TRUE)</f>
        <v>93415</v>
      </c>
      <c r="AL25" s="18">
        <f>VLOOKUP($B25,'Published Daily Data'!$B:$BT,MATCH(AL$1,'Published Daily Data'!$B$1:$BT$1,0),TRUE)</f>
        <v>32540</v>
      </c>
      <c r="AM25" s="18">
        <f>VLOOKUP($B25,'Published Daily Data'!$B:$BT,MATCH(AM$1,'Published Daily Data'!$B$1:$BT$1,0),TRUE)</f>
        <v>87534</v>
      </c>
      <c r="AN25" s="18">
        <f>VLOOKUP($B25,'Published Daily Data'!$B:$BT,MATCH(AN$1,'Published Daily Data'!$B$1:$BT$1,0),TRUE)</f>
        <v>15193</v>
      </c>
      <c r="AO25" s="18">
        <f>VLOOKUP($B25,'Published Daily Data'!$B:$BT,MATCH(AO$1,'Published Daily Data'!$B$1:$BT$1,0),TRUE)</f>
        <v>86727</v>
      </c>
      <c r="AP25" s="18">
        <f>VLOOKUP($B25,'Published Daily Data'!$B:$BT,MATCH(AP$1,'Published Daily Data'!$B$1:$BT$1,0),TRUE)</f>
        <v>92264</v>
      </c>
      <c r="AQ25" s="18">
        <f>VLOOKUP($B25,'Published Daily Data'!$B:$BT,MATCH(AQ$1,'Published Daily Data'!$B$1:$BT$1,0),TRUE)</f>
        <v>27710</v>
      </c>
    </row>
    <row r="26" spans="1:59">
      <c r="A26" s="19"/>
      <c r="B26" s="25">
        <f t="shared" si="1"/>
        <v>43889</v>
      </c>
      <c r="C26" s="18">
        <f>VLOOKUP($B26,'Published Daily Data'!$B:$BT,MATCH(C$1,'Published Daily Data'!$B$1:$BT$1,0),TRUE)</f>
        <v>709534</v>
      </c>
      <c r="D26" s="18">
        <f>VLOOKUP($B26,'Published Daily Data'!$B:$BT,MATCH(D$1,'Published Daily Data'!$B$1:$BT$1,0),TRUE)</f>
        <v>696968</v>
      </c>
      <c r="E26" s="18">
        <f>VLOOKUP($B26,'Published Daily Data'!$B:$BT,MATCH(E$1,'Published Daily Data'!$B$1:$BT$1,0),TRUE)</f>
        <v>694620</v>
      </c>
      <c r="F26" s="18">
        <f>VLOOKUP($B26,'Published Daily Data'!$B:$BT,MATCH(F$1,'Published Daily Data'!$B$1:$BT$1,0),TRUE)</f>
        <v>-2349</v>
      </c>
      <c r="G26" s="18">
        <f>VLOOKUP($B26,'Published Daily Data'!$B:$BT,MATCH(G$1,'Published Daily Data'!$B$1:$BT$1,0),TRUE)</f>
        <v>221111</v>
      </c>
      <c r="H26" s="18">
        <f>VLOOKUP($B26,'Published Daily Data'!$B:$BT,MATCH(H$1,'Published Daily Data'!$B$1:$BT$1,0),TRUE)</f>
        <v>226935</v>
      </c>
      <c r="I26" s="18">
        <f>VLOOKUP($B26,'Published Daily Data'!$B:$BT,MATCH(I$1,'Published Daily Data'!$B$1:$BT$1,0),TRUE)</f>
        <v>48120</v>
      </c>
      <c r="J26" s="18">
        <f>VLOOKUP($B26,'Published Daily Data'!$B:$BT,MATCH(J$1,'Published Daily Data'!$B$1:$BT$1,0),TRUE)</f>
        <v>3</v>
      </c>
      <c r="K26" s="18">
        <f>VLOOKUP($B26,'Published Daily Data'!$B:$BT,MATCH(K$1,'Published Daily Data'!$B$1:$BT$1,0),TRUE)</f>
        <v>39309</v>
      </c>
      <c r="L26" s="18">
        <f>VLOOKUP($B26,'Published Daily Data'!$B:$BT,MATCH(L$1,'Published Daily Data'!$B$1:$BT$1,0),TRUE)</f>
        <v>1545</v>
      </c>
      <c r="M26" s="18">
        <f>VLOOKUP($B26,'Published Daily Data'!$B:$BT,MATCH(M$1,'Published Daily Data'!$B$1:$BT$1,0),TRUE)</f>
        <v>158735</v>
      </c>
      <c r="N26" s="18">
        <f>VLOOKUP($B26,'Published Daily Data'!$B:$BT,MATCH(N$1,'Published Daily Data'!$B$1:$BT$1,0),TRUE)</f>
        <v>1089</v>
      </c>
      <c r="O26" s="18">
        <f>VLOOKUP($B26,'Published Daily Data'!$B:$BT,MATCH(O$1,'Published Daily Data'!$B$1:$BT$1,0),TRUE)</f>
        <v>0</v>
      </c>
      <c r="P26" s="18">
        <f>VLOOKUP($B26,'Published Daily Data'!$B:$BT,MATCH(P$1,'Published Daily Data'!$B$1:$BT$1,0),TRUE)</f>
        <v>0</v>
      </c>
      <c r="Q26" s="18">
        <f>VLOOKUP($B26,'Published Daily Data'!$B:$BT,MATCH(Q$1,'Published Daily Data'!$B$1:$BT$1,0),TRUE)</f>
        <v>0</v>
      </c>
      <c r="R26" s="18">
        <f>VLOOKUP($B26,'Published Daily Data'!$B:$BT,MATCH(R$1,'Published Daily Data'!$B$1:$BT$1,0),TRUE)</f>
        <v>0</v>
      </c>
      <c r="S26" s="18">
        <f>VLOOKUP($B26,'Published Daily Data'!$B:$BT,MATCH(S$1,'Published Daily Data'!$B$1:$BT$1,0),TRUE)</f>
        <v>0</v>
      </c>
      <c r="T26" s="18">
        <f>VLOOKUP($B26,'Published Daily Data'!$B:$BT,MATCH(T$1,'Published Daily Data'!$B$1:$BT$1,0),TRUE)</f>
        <v>0</v>
      </c>
      <c r="U26" s="18">
        <f>VLOOKUP($B26,'Published Daily Data'!$B:$BT,MATCH(U$1,'Published Daily Data'!$B$1:$BT$1,0),TRUE)</f>
        <v>0</v>
      </c>
      <c r="V26" s="18">
        <f>VLOOKUP($B26,'Published Daily Data'!$B:$BT,MATCH(V$1,'Published Daily Data'!$B$1:$BT$1,0),TRUE)</f>
        <v>0</v>
      </c>
      <c r="W26" s="18">
        <f>VLOOKUP($B26,'Published Daily Data'!$B:$BT,MATCH(W$1,'Published Daily Data'!$B$1:$BT$1,0),TRUE)</f>
        <v>0</v>
      </c>
      <c r="X26" s="18">
        <f>VLOOKUP($B26,'Published Daily Data'!$B:$BT,MATCH(X$1,'Published Daily Data'!$B$1:$BT$1,0),TRUE)</f>
        <v>0</v>
      </c>
      <c r="Y26" s="18">
        <f>VLOOKUP($B26,'Published Daily Data'!$B:$BT,MATCH(Y$1,'Published Daily Data'!$B$1:$BT$1,0),TRUE)</f>
        <v>0</v>
      </c>
      <c r="Z26" s="18">
        <f>VLOOKUP($B26,'Published Daily Data'!$B:$BT,MATCH(Z$1,'Published Daily Data'!$B$1:$BT$1,0),TRUE)</f>
        <v>0</v>
      </c>
      <c r="AA26" s="18">
        <f>VLOOKUP($B26,'Published Daily Data'!$B:$BT,MATCH(AA$1,'Published Daily Data'!$B$1:$BT$1,0),TRUE)</f>
        <v>121468</v>
      </c>
      <c r="AB26" s="18">
        <f>VLOOKUP($B26,'Published Daily Data'!$B:$BT,MATCH(AB$1,'Published Daily Data'!$B$1:$BT$1,0),TRUE)</f>
        <v>8535</v>
      </c>
      <c r="AC26" s="18">
        <f>VLOOKUP($B26,'Published Daily Data'!$B:$BT,MATCH(AC$1,'Published Daily Data'!$B$1:$BT$1,0),TRUE)</f>
        <v>14437</v>
      </c>
      <c r="AD26" s="18">
        <f>VLOOKUP($B26,'Published Daily Data'!$B:$BT,MATCH(AD$1,'Published Daily Data'!$B$1:$BT$1,0),TRUE)</f>
        <v>15911</v>
      </c>
      <c r="AE26" s="18">
        <f>VLOOKUP($B26,'Published Daily Data'!$B:$BT,MATCH(AE$1,'Published Daily Data'!$B$1:$BT$1,0),TRUE)</f>
        <v>2654</v>
      </c>
      <c r="AF26" s="18">
        <f>VLOOKUP($B26,'Published Daily Data'!$B:$BT,MATCH(AF$1,'Published Daily Data'!$B$1:$BT$1,0),TRUE)</f>
        <v>22859</v>
      </c>
      <c r="AG26" s="18">
        <f>VLOOKUP($B26,'Published Daily Data'!$B:$BT,MATCH(AG$1,'Published Daily Data'!$B$1:$BT$1,0),TRUE)</f>
        <v>6218</v>
      </c>
      <c r="AH26" s="18">
        <f>VLOOKUP($B26,'Published Daily Data'!$B:$BT,MATCH(AH$1,'Published Daily Data'!$B$1:$BT$1,0),TRUE)</f>
        <v>42133</v>
      </c>
      <c r="AI26" s="18">
        <f>VLOOKUP($B26,'Published Daily Data'!$B:$BT,MATCH(AI$1,'Published Daily Data'!$B$1:$BT$1,0),TRUE)</f>
        <v>8931</v>
      </c>
      <c r="AJ26" s="18">
        <f>VLOOKUP($B26,'Published Daily Data'!$B:$BT,MATCH(AJ$1,'Published Daily Data'!$B$1:$BT$1,0),TRUE)</f>
        <v>42928</v>
      </c>
      <c r="AK26" s="18">
        <f>VLOOKUP($B26,'Published Daily Data'!$B:$BT,MATCH(AK$1,'Published Daily Data'!$B$1:$BT$1,0),TRUE)</f>
        <v>84482</v>
      </c>
      <c r="AL26" s="18">
        <f>VLOOKUP($B26,'Published Daily Data'!$B:$BT,MATCH(AL$1,'Published Daily Data'!$B$1:$BT$1,0),TRUE)</f>
        <v>31264</v>
      </c>
      <c r="AM26" s="18">
        <f>VLOOKUP($B26,'Published Daily Data'!$B:$BT,MATCH(AM$1,'Published Daily Data'!$B$1:$BT$1,0),TRUE)</f>
        <v>85156</v>
      </c>
      <c r="AN26" s="18">
        <f>VLOOKUP($B26,'Published Daily Data'!$B:$BT,MATCH(AN$1,'Published Daily Data'!$B$1:$BT$1,0),TRUE)</f>
        <v>14597</v>
      </c>
      <c r="AO26" s="18">
        <f>VLOOKUP($B26,'Published Daily Data'!$B:$BT,MATCH(AO$1,'Published Daily Data'!$B$1:$BT$1,0),TRUE)</f>
        <v>81261</v>
      </c>
      <c r="AP26" s="18">
        <f>VLOOKUP($B26,'Published Daily Data'!$B:$BT,MATCH(AP$1,'Published Daily Data'!$B$1:$BT$1,0),TRUE)</f>
        <v>88505</v>
      </c>
      <c r="AQ26" s="18">
        <f>VLOOKUP($B26,'Published Daily Data'!$B:$BT,MATCH(AQ$1,'Published Daily Data'!$B$1:$BT$1,0),TRUE)</f>
        <v>25631</v>
      </c>
    </row>
    <row r="27" spans="1:59">
      <c r="A27" s="19"/>
      <c r="B27" s="25">
        <f t="shared" si="1"/>
        <v>43890</v>
      </c>
      <c r="C27" s="18">
        <f>VLOOKUP($B27,'Published Daily Data'!$B:$BT,MATCH(C$1,'Published Daily Data'!$B$1:$BT$1,0),TRUE)</f>
        <v>659913</v>
      </c>
      <c r="D27" s="18">
        <f>VLOOKUP($B27,'Published Daily Data'!$B:$BT,MATCH(D$1,'Published Daily Data'!$B$1:$BT$1,0),TRUE)</f>
        <v>649211</v>
      </c>
      <c r="E27" s="18">
        <f>VLOOKUP($B27,'Published Daily Data'!$B:$BT,MATCH(E$1,'Published Daily Data'!$B$1:$BT$1,0),TRUE)</f>
        <v>672848</v>
      </c>
      <c r="F27" s="18">
        <f>VLOOKUP($B27,'Published Daily Data'!$B:$BT,MATCH(F$1,'Published Daily Data'!$B$1:$BT$1,0),TRUE)</f>
        <v>23637</v>
      </c>
      <c r="G27" s="18">
        <f>VLOOKUP($B27,'Published Daily Data'!$B:$BT,MATCH(G$1,'Published Daily Data'!$B$1:$BT$1,0),TRUE)</f>
        <v>128705</v>
      </c>
      <c r="H27" s="18">
        <f>VLOOKUP($B27,'Published Daily Data'!$B:$BT,MATCH(H$1,'Published Daily Data'!$B$1:$BT$1,0),TRUE)</f>
        <v>119006</v>
      </c>
      <c r="I27" s="18">
        <f>VLOOKUP($B27,'Published Daily Data'!$B:$BT,MATCH(I$1,'Published Daily Data'!$B$1:$BT$1,0),TRUE)</f>
        <v>45814</v>
      </c>
      <c r="J27" s="18">
        <f>VLOOKUP($B27,'Published Daily Data'!$B:$BT,MATCH(J$1,'Published Daily Data'!$B$1:$BT$1,0),TRUE)</f>
        <v>0</v>
      </c>
      <c r="K27" s="18">
        <f>VLOOKUP($B27,'Published Daily Data'!$B:$BT,MATCH(K$1,'Published Daily Data'!$B$1:$BT$1,0),TRUE)</f>
        <v>36512</v>
      </c>
      <c r="L27" s="18">
        <f>VLOOKUP($B27,'Published Daily Data'!$B:$BT,MATCH(L$1,'Published Daily Data'!$B$1:$BT$1,0),TRUE)</f>
        <v>1349</v>
      </c>
      <c r="M27" s="18">
        <f>VLOOKUP($B27,'Published Daily Data'!$B:$BT,MATCH(M$1,'Published Daily Data'!$B$1:$BT$1,0),TRUE)</f>
        <v>340539</v>
      </c>
      <c r="N27" s="18">
        <f>VLOOKUP($B27,'Published Daily Data'!$B:$BT,MATCH(N$1,'Published Daily Data'!$B$1:$BT$1,0),TRUE)</f>
        <v>915</v>
      </c>
      <c r="O27" s="18">
        <f>VLOOKUP($B27,'Published Daily Data'!$B:$BT,MATCH(O$1,'Published Daily Data'!$B$1:$BT$1,0),TRUE)</f>
        <v>0</v>
      </c>
      <c r="P27" s="18">
        <f>VLOOKUP($B27,'Published Daily Data'!$B:$BT,MATCH(P$1,'Published Daily Data'!$B$1:$BT$1,0),TRUE)</f>
        <v>0</v>
      </c>
      <c r="Q27" s="18">
        <f>VLOOKUP($B27,'Published Daily Data'!$B:$BT,MATCH(Q$1,'Published Daily Data'!$B$1:$BT$1,0),TRUE)</f>
        <v>0</v>
      </c>
      <c r="R27" s="18">
        <f>VLOOKUP($B27,'Published Daily Data'!$B:$BT,MATCH(R$1,'Published Daily Data'!$B$1:$BT$1,0),TRUE)</f>
        <v>0</v>
      </c>
      <c r="S27" s="18">
        <f>VLOOKUP($B27,'Published Daily Data'!$B:$BT,MATCH(S$1,'Published Daily Data'!$B$1:$BT$1,0),TRUE)</f>
        <v>0</v>
      </c>
      <c r="T27" s="18">
        <f>VLOOKUP($B27,'Published Daily Data'!$B:$BT,MATCH(T$1,'Published Daily Data'!$B$1:$BT$1,0),TRUE)</f>
        <v>0</v>
      </c>
      <c r="U27" s="18">
        <f>VLOOKUP($B27,'Published Daily Data'!$B:$BT,MATCH(U$1,'Published Daily Data'!$B$1:$BT$1,0),TRUE)</f>
        <v>0</v>
      </c>
      <c r="V27" s="18">
        <f>VLOOKUP($B27,'Published Daily Data'!$B:$BT,MATCH(V$1,'Published Daily Data'!$B$1:$BT$1,0),TRUE)</f>
        <v>0</v>
      </c>
      <c r="W27" s="18">
        <f>VLOOKUP($B27,'Published Daily Data'!$B:$BT,MATCH(W$1,'Published Daily Data'!$B$1:$BT$1,0),TRUE)</f>
        <v>0</v>
      </c>
      <c r="X27" s="18">
        <f>VLOOKUP($B27,'Published Daily Data'!$B:$BT,MATCH(X$1,'Published Daily Data'!$B$1:$BT$1,0),TRUE)</f>
        <v>0</v>
      </c>
      <c r="Y27" s="18">
        <f>VLOOKUP($B27,'Published Daily Data'!$B:$BT,MATCH(Y$1,'Published Daily Data'!$B$1:$BT$1,0),TRUE)</f>
        <v>0</v>
      </c>
      <c r="Z27" s="18">
        <f>VLOOKUP($B27,'Published Daily Data'!$B:$BT,MATCH(Z$1,'Published Daily Data'!$B$1:$BT$1,0),TRUE)</f>
        <v>0</v>
      </c>
      <c r="AA27" s="18">
        <f>VLOOKUP($B27,'Published Daily Data'!$B:$BT,MATCH(AA$1,'Published Daily Data'!$B$1:$BT$1,0),TRUE)</f>
        <v>111089</v>
      </c>
      <c r="AB27" s="18">
        <f>VLOOKUP($B27,'Published Daily Data'!$B:$BT,MATCH(AB$1,'Published Daily Data'!$B$1:$BT$1,0),TRUE)</f>
        <v>7449</v>
      </c>
      <c r="AC27" s="18">
        <f>VLOOKUP($B27,'Published Daily Data'!$B:$BT,MATCH(AC$1,'Published Daily Data'!$B$1:$BT$1,0),TRUE)</f>
        <v>12969</v>
      </c>
      <c r="AD27" s="18">
        <f>VLOOKUP($B27,'Published Daily Data'!$B:$BT,MATCH(AD$1,'Published Daily Data'!$B$1:$BT$1,0),TRUE)</f>
        <v>15455</v>
      </c>
      <c r="AE27" s="18">
        <f>VLOOKUP($B27,'Published Daily Data'!$B:$BT,MATCH(AE$1,'Published Daily Data'!$B$1:$BT$1,0),TRUE)</f>
        <v>2397</v>
      </c>
      <c r="AF27" s="18">
        <f>VLOOKUP($B27,'Published Daily Data'!$B:$BT,MATCH(AF$1,'Published Daily Data'!$B$1:$BT$1,0),TRUE)</f>
        <v>20375</v>
      </c>
      <c r="AG27" s="18">
        <f>VLOOKUP($B27,'Published Daily Data'!$B:$BT,MATCH(AG$1,'Published Daily Data'!$B$1:$BT$1,0),TRUE)</f>
        <v>5222</v>
      </c>
      <c r="AH27" s="18">
        <f>VLOOKUP($B27,'Published Daily Data'!$B:$BT,MATCH(AH$1,'Published Daily Data'!$B$1:$BT$1,0),TRUE)</f>
        <v>38143</v>
      </c>
      <c r="AI27" s="18">
        <f>VLOOKUP($B27,'Published Daily Data'!$B:$BT,MATCH(AI$1,'Published Daily Data'!$B$1:$BT$1,0),TRUE)</f>
        <v>7830</v>
      </c>
      <c r="AJ27" s="18">
        <f>VLOOKUP($B27,'Published Daily Data'!$B:$BT,MATCH(AJ$1,'Published Daily Data'!$B$1:$BT$1,0),TRUE)</f>
        <v>40039</v>
      </c>
      <c r="AK27" s="18">
        <f>VLOOKUP($B27,'Published Daily Data'!$B:$BT,MATCH(AK$1,'Published Daily Data'!$B$1:$BT$1,0),TRUE)</f>
        <v>79667</v>
      </c>
      <c r="AL27" s="18">
        <f>VLOOKUP($B27,'Published Daily Data'!$B:$BT,MATCH(AL$1,'Published Daily Data'!$B$1:$BT$1,0),TRUE)</f>
        <v>28791</v>
      </c>
      <c r="AM27" s="18">
        <f>VLOOKUP($B27,'Published Daily Data'!$B:$BT,MATCH(AM$1,'Published Daily Data'!$B$1:$BT$1,0),TRUE)</f>
        <v>81077</v>
      </c>
      <c r="AN27" s="18">
        <f>VLOOKUP($B27,'Published Daily Data'!$B:$BT,MATCH(AN$1,'Published Daily Data'!$B$1:$BT$1,0),TRUE)</f>
        <v>14456</v>
      </c>
      <c r="AO27" s="18">
        <f>VLOOKUP($B27,'Published Daily Data'!$B:$BT,MATCH(AO$1,'Published Daily Data'!$B$1:$BT$1,0),TRUE)</f>
        <v>76006</v>
      </c>
      <c r="AP27" s="18">
        <f>VLOOKUP($B27,'Published Daily Data'!$B:$BT,MATCH(AP$1,'Published Daily Data'!$B$1:$BT$1,0),TRUE)</f>
        <v>83454</v>
      </c>
      <c r="AQ27" s="18">
        <f>VLOOKUP($B27,'Published Daily Data'!$B:$BT,MATCH(AQ$1,'Published Daily Data'!$B$1:$BT$1,0),TRUE)</f>
        <v>24803</v>
      </c>
    </row>
    <row r="28" spans="1:59">
      <c r="A28" s="19"/>
      <c r="B28" s="25">
        <f t="shared" si="1"/>
        <v>43891</v>
      </c>
      <c r="C28" s="18">
        <f>VLOOKUP($B28,'Published Daily Data'!$B:$BT,MATCH(C$1,'Published Daily Data'!$B$1:$BT$1,0),TRUE)</f>
        <v>647230</v>
      </c>
      <c r="D28" s="18">
        <f>VLOOKUP($B28,'Published Daily Data'!$B:$BT,MATCH(D$1,'Published Daily Data'!$B$1:$BT$1,0),TRUE)</f>
        <v>612665</v>
      </c>
      <c r="E28" s="18">
        <f>VLOOKUP($B28,'Published Daily Data'!$B:$BT,MATCH(E$1,'Published Daily Data'!$B$1:$BT$1,0),TRUE)</f>
        <v>625413</v>
      </c>
      <c r="F28" s="18">
        <f>VLOOKUP($B28,'Published Daily Data'!$B:$BT,MATCH(F$1,'Published Daily Data'!$B$1:$BT$1,0),TRUE)</f>
        <v>12748</v>
      </c>
      <c r="G28" s="18">
        <f>VLOOKUP($B28,'Published Daily Data'!$B:$BT,MATCH(G$1,'Published Daily Data'!$B$1:$BT$1,0),TRUE)</f>
        <v>111552</v>
      </c>
      <c r="H28" s="18">
        <f>VLOOKUP($B28,'Published Daily Data'!$B:$BT,MATCH(H$1,'Published Daily Data'!$B$1:$BT$1,0),TRUE)</f>
        <v>131358</v>
      </c>
      <c r="I28" s="18">
        <f>VLOOKUP($B28,'Published Daily Data'!$B:$BT,MATCH(I$1,'Published Daily Data'!$B$1:$BT$1,0),TRUE)</f>
        <v>48583</v>
      </c>
      <c r="J28" s="18">
        <f>VLOOKUP($B28,'Published Daily Data'!$B:$BT,MATCH(J$1,'Published Daily Data'!$B$1:$BT$1,0),TRUE)</f>
        <v>0</v>
      </c>
      <c r="K28" s="18">
        <f>VLOOKUP($B28,'Published Daily Data'!$B:$BT,MATCH(K$1,'Published Daily Data'!$B$1:$BT$1,0),TRUE)</f>
        <v>35028</v>
      </c>
      <c r="L28" s="18">
        <f>VLOOKUP($B28,'Published Daily Data'!$B:$BT,MATCH(L$1,'Published Daily Data'!$B$1:$BT$1,0),TRUE)</f>
        <v>1062</v>
      </c>
      <c r="M28" s="18">
        <f>VLOOKUP($B28,'Published Daily Data'!$B:$BT,MATCH(M$1,'Published Daily Data'!$B$1:$BT$1,0),TRUE)</f>
        <v>297011</v>
      </c>
      <c r="N28" s="18">
        <f>VLOOKUP($B28,'Published Daily Data'!$B:$BT,MATCH(N$1,'Published Daily Data'!$B$1:$BT$1,0),TRUE)</f>
        <v>817</v>
      </c>
      <c r="O28" s="18">
        <f>VLOOKUP($B28,'Published Daily Data'!$B:$BT,MATCH(O$1,'Published Daily Data'!$B$1:$BT$1,0),TRUE)</f>
        <v>0</v>
      </c>
      <c r="P28" s="18">
        <f>VLOOKUP($B28,'Published Daily Data'!$B:$BT,MATCH(P$1,'Published Daily Data'!$B$1:$BT$1,0),TRUE)</f>
        <v>7003</v>
      </c>
      <c r="Q28" s="18">
        <f>VLOOKUP($B28,'Published Daily Data'!$B:$BT,MATCH(Q$1,'Published Daily Data'!$B$1:$BT$1,0),TRUE)</f>
        <v>0</v>
      </c>
      <c r="R28" s="18">
        <f>VLOOKUP($B28,'Published Daily Data'!$B:$BT,MATCH(R$1,'Published Daily Data'!$B$1:$BT$1,0),TRUE)</f>
        <v>2489</v>
      </c>
      <c r="S28" s="18">
        <f>VLOOKUP($B28,'Published Daily Data'!$B:$BT,MATCH(S$1,'Published Daily Data'!$B$1:$BT$1,0),TRUE)</f>
        <v>10021</v>
      </c>
      <c r="T28" s="18">
        <f>VLOOKUP($B28,'Published Daily Data'!$B:$BT,MATCH(T$1,'Published Daily Data'!$B$1:$BT$1,0),TRUE)</f>
        <v>-355</v>
      </c>
      <c r="U28" s="18">
        <f>VLOOKUP($B28,'Published Daily Data'!$B:$BT,MATCH(U$1,'Published Daily Data'!$B$1:$BT$1,0),TRUE)</f>
        <v>647</v>
      </c>
      <c r="V28" s="18">
        <f>VLOOKUP($B28,'Published Daily Data'!$B:$BT,MATCH(V$1,'Published Daily Data'!$B$1:$BT$1,0),TRUE)</f>
        <v>-5349</v>
      </c>
      <c r="W28" s="18">
        <f>VLOOKUP($B28,'Published Daily Data'!$B:$BT,MATCH(W$1,'Published Daily Data'!$B$1:$BT$1,0),TRUE)</f>
        <v>3</v>
      </c>
      <c r="X28" s="18">
        <f>VLOOKUP($B28,'Published Daily Data'!$B:$BT,MATCH(X$1,'Published Daily Data'!$B$1:$BT$1,0),TRUE)</f>
        <v>-586</v>
      </c>
      <c r="Y28" s="18">
        <f>VLOOKUP($B28,'Published Daily Data'!$B:$BT,MATCH(Y$1,'Published Daily Data'!$B$1:$BT$1,0),TRUE)</f>
        <v>0</v>
      </c>
      <c r="Z28" s="18">
        <f>VLOOKUP($B28,'Published Daily Data'!$B:$BT,MATCH(Z$1,'Published Daily Data'!$B$1:$BT$1,0),TRUE)</f>
        <v>631</v>
      </c>
      <c r="AA28" s="18">
        <f>VLOOKUP($B28,'Published Daily Data'!$B:$BT,MATCH(AA$1,'Published Daily Data'!$B$1:$BT$1,0),TRUE)</f>
        <v>101735</v>
      </c>
      <c r="AB28" s="18">
        <f>VLOOKUP($B28,'Published Daily Data'!$B:$BT,MATCH(AB$1,'Published Daily Data'!$B$1:$BT$1,0),TRUE)</f>
        <v>7113</v>
      </c>
      <c r="AC28" s="18">
        <f>VLOOKUP($B28,'Published Daily Data'!$B:$BT,MATCH(AC$1,'Published Daily Data'!$B$1:$BT$1,0),TRUE)</f>
        <v>11809</v>
      </c>
      <c r="AD28" s="18">
        <f>VLOOKUP($B28,'Published Daily Data'!$B:$BT,MATCH(AD$1,'Published Daily Data'!$B$1:$BT$1,0),TRUE)</f>
        <v>14899</v>
      </c>
      <c r="AE28" s="18">
        <f>VLOOKUP($B28,'Published Daily Data'!$B:$BT,MATCH(AE$1,'Published Daily Data'!$B$1:$BT$1,0),TRUE)</f>
        <v>2210</v>
      </c>
      <c r="AF28" s="18">
        <f>VLOOKUP($B28,'Published Daily Data'!$B:$BT,MATCH(AF$1,'Published Daily Data'!$B$1:$BT$1,0),TRUE)</f>
        <v>18677</v>
      </c>
      <c r="AG28" s="18">
        <f>VLOOKUP($B28,'Published Daily Data'!$B:$BT,MATCH(AG$1,'Published Daily Data'!$B$1:$BT$1,0),TRUE)</f>
        <v>4851</v>
      </c>
      <c r="AH28" s="18">
        <f>VLOOKUP($B28,'Published Daily Data'!$B:$BT,MATCH(AH$1,'Published Daily Data'!$B$1:$BT$1,0),TRUE)</f>
        <v>34847</v>
      </c>
      <c r="AI28" s="18">
        <f>VLOOKUP($B28,'Published Daily Data'!$B:$BT,MATCH(AI$1,'Published Daily Data'!$B$1:$BT$1,0),TRUE)</f>
        <v>7388</v>
      </c>
      <c r="AJ28" s="18">
        <f>VLOOKUP($B28,'Published Daily Data'!$B:$BT,MATCH(AJ$1,'Published Daily Data'!$B$1:$BT$1,0),TRUE)</f>
        <v>38695</v>
      </c>
      <c r="AK28" s="18">
        <f>VLOOKUP($B28,'Published Daily Data'!$B:$BT,MATCH(AK$1,'Published Daily Data'!$B$1:$BT$1,0),TRUE)</f>
        <v>73309</v>
      </c>
      <c r="AL28" s="18">
        <f>VLOOKUP($B28,'Published Daily Data'!$B:$BT,MATCH(AL$1,'Published Daily Data'!$B$1:$BT$1,0),TRUE)</f>
        <v>27273</v>
      </c>
      <c r="AM28" s="18">
        <f>VLOOKUP($B28,'Published Daily Data'!$B:$BT,MATCH(AM$1,'Published Daily Data'!$B$1:$BT$1,0),TRUE)</f>
        <v>79917</v>
      </c>
      <c r="AN28" s="18">
        <f>VLOOKUP($B28,'Published Daily Data'!$B:$BT,MATCH(AN$1,'Published Daily Data'!$B$1:$BT$1,0),TRUE)</f>
        <v>13535</v>
      </c>
      <c r="AO28" s="18">
        <f>VLOOKUP($B28,'Published Daily Data'!$B:$BT,MATCH(AO$1,'Published Daily Data'!$B$1:$BT$1,0),TRUE)</f>
        <v>69406</v>
      </c>
      <c r="AP28" s="18">
        <f>VLOOKUP($B28,'Published Daily Data'!$B:$BT,MATCH(AP$1,'Published Daily Data'!$B$1:$BT$1,0),TRUE)</f>
        <v>84141</v>
      </c>
      <c r="AQ28" s="18">
        <f>VLOOKUP($B28,'Published Daily Data'!$B:$BT,MATCH(AQ$1,'Published Daily Data'!$B$1:$BT$1,0),TRUE)</f>
        <v>22858</v>
      </c>
    </row>
    <row r="29" spans="1:59">
      <c r="A29" s="19"/>
      <c r="B29" s="25">
        <f t="shared" si="1"/>
        <v>43892</v>
      </c>
      <c r="C29" s="18">
        <f>VLOOKUP($B29,'Published Daily Data'!$B:$BT,MATCH(C$1,'Published Daily Data'!$B$1:$BT$1,0),TRUE)</f>
        <v>706015</v>
      </c>
      <c r="D29" s="18">
        <f>VLOOKUP($B29,'Published Daily Data'!$B:$BT,MATCH(D$1,'Published Daily Data'!$B$1:$BT$1,0),TRUE)</f>
        <v>656108</v>
      </c>
      <c r="E29" s="18">
        <f>VLOOKUP($B29,'Published Daily Data'!$B:$BT,MATCH(E$1,'Published Daily Data'!$B$1:$BT$1,0),TRUE)</f>
        <v>661070</v>
      </c>
      <c r="F29" s="18">
        <f>VLOOKUP($B29,'Published Daily Data'!$B:$BT,MATCH(F$1,'Published Daily Data'!$B$1:$BT$1,0),TRUE)</f>
        <v>4950</v>
      </c>
      <c r="G29" s="18">
        <f>VLOOKUP($B29,'Published Daily Data'!$B:$BT,MATCH(G$1,'Published Daily Data'!$B$1:$BT$1,0),TRUE)</f>
        <v>164416</v>
      </c>
      <c r="H29" s="18">
        <f>VLOOKUP($B29,'Published Daily Data'!$B:$BT,MATCH(H$1,'Published Daily Data'!$B$1:$BT$1,0),TRUE)</f>
        <v>208500</v>
      </c>
      <c r="I29" s="18">
        <f>VLOOKUP($B29,'Published Daily Data'!$B:$BT,MATCH(I$1,'Published Daily Data'!$B$1:$BT$1,0),TRUE)</f>
        <v>48862</v>
      </c>
      <c r="J29" s="18">
        <f>VLOOKUP($B29,'Published Daily Data'!$B:$BT,MATCH(J$1,'Published Daily Data'!$B$1:$BT$1,0),TRUE)</f>
        <v>0</v>
      </c>
      <c r="K29" s="18">
        <f>VLOOKUP($B29,'Published Daily Data'!$B:$BT,MATCH(K$1,'Published Daily Data'!$B$1:$BT$1,0),TRUE)</f>
        <v>38220</v>
      </c>
      <c r="L29" s="18">
        <f>VLOOKUP($B29,'Published Daily Data'!$B:$BT,MATCH(L$1,'Published Daily Data'!$B$1:$BT$1,0),TRUE)</f>
        <v>1260</v>
      </c>
      <c r="M29" s="18">
        <f>VLOOKUP($B29,'Published Daily Data'!$B:$BT,MATCH(M$1,'Published Daily Data'!$B$1:$BT$1,0),TRUE)</f>
        <v>199014</v>
      </c>
      <c r="N29" s="18">
        <f>VLOOKUP($B29,'Published Daily Data'!$B:$BT,MATCH(N$1,'Published Daily Data'!$B$1:$BT$1,0),TRUE)</f>
        <v>788</v>
      </c>
      <c r="O29" s="18">
        <f>VLOOKUP($B29,'Published Daily Data'!$B:$BT,MATCH(O$1,'Published Daily Data'!$B$1:$BT$1,0),TRUE)</f>
        <v>0</v>
      </c>
      <c r="P29" s="18">
        <f>VLOOKUP($B29,'Published Daily Data'!$B:$BT,MATCH(P$1,'Published Daily Data'!$B$1:$BT$1,0),TRUE)</f>
        <v>3112</v>
      </c>
      <c r="Q29" s="18">
        <f>VLOOKUP($B29,'Published Daily Data'!$B:$BT,MATCH(Q$1,'Published Daily Data'!$B$1:$BT$1,0),TRUE)</f>
        <v>0</v>
      </c>
      <c r="R29" s="18">
        <f>VLOOKUP($B29,'Published Daily Data'!$B:$BT,MATCH(R$1,'Published Daily Data'!$B$1:$BT$1,0),TRUE)</f>
        <v>5832</v>
      </c>
      <c r="S29" s="18">
        <f>VLOOKUP($B29,'Published Daily Data'!$B:$BT,MATCH(S$1,'Published Daily Data'!$B$1:$BT$1,0),TRUE)</f>
        <v>4727</v>
      </c>
      <c r="T29" s="18">
        <f>VLOOKUP($B29,'Published Daily Data'!$B:$BT,MATCH(T$1,'Published Daily Data'!$B$1:$BT$1,0),TRUE)</f>
        <v>147</v>
      </c>
      <c r="U29" s="18">
        <f>VLOOKUP($B29,'Published Daily Data'!$B:$BT,MATCH(U$1,'Published Daily Data'!$B$1:$BT$1,0),TRUE)</f>
        <v>64</v>
      </c>
      <c r="V29" s="18">
        <f>VLOOKUP($B29,'Published Daily Data'!$B:$BT,MATCH(V$1,'Published Daily Data'!$B$1:$BT$1,0),TRUE)</f>
        <v>-7752</v>
      </c>
      <c r="W29" s="18">
        <f>VLOOKUP($B29,'Published Daily Data'!$B:$BT,MATCH(W$1,'Published Daily Data'!$B$1:$BT$1,0),TRUE)</f>
        <v>-22</v>
      </c>
      <c r="X29" s="18">
        <f>VLOOKUP($B29,'Published Daily Data'!$B:$BT,MATCH(X$1,'Published Daily Data'!$B$1:$BT$1,0),TRUE)</f>
        <v>-800</v>
      </c>
      <c r="Y29" s="18">
        <f>VLOOKUP($B29,'Published Daily Data'!$B:$BT,MATCH(Y$1,'Published Daily Data'!$B$1:$BT$1,0),TRUE)</f>
        <v>0</v>
      </c>
      <c r="Z29" s="18">
        <f>VLOOKUP($B29,'Published Daily Data'!$B:$BT,MATCH(Z$1,'Published Daily Data'!$B$1:$BT$1,0),TRUE)</f>
        <v>-300</v>
      </c>
      <c r="AA29" s="18">
        <f>VLOOKUP($B29,'Published Daily Data'!$B:$BT,MATCH(AA$1,'Published Daily Data'!$B$1:$BT$1,0),TRUE)</f>
        <v>106030</v>
      </c>
      <c r="AB29" s="18">
        <f>VLOOKUP($B29,'Published Daily Data'!$B:$BT,MATCH(AB$1,'Published Daily Data'!$B$1:$BT$1,0),TRUE)</f>
        <v>7867</v>
      </c>
      <c r="AC29" s="18">
        <f>VLOOKUP($B29,'Published Daily Data'!$B:$BT,MATCH(AC$1,'Published Daily Data'!$B$1:$BT$1,0),TRUE)</f>
        <v>13013</v>
      </c>
      <c r="AD29" s="18">
        <f>VLOOKUP($B29,'Published Daily Data'!$B:$BT,MATCH(AD$1,'Published Daily Data'!$B$1:$BT$1,0),TRUE)</f>
        <v>13981</v>
      </c>
      <c r="AE29" s="18">
        <f>VLOOKUP($B29,'Published Daily Data'!$B:$BT,MATCH(AE$1,'Published Daily Data'!$B$1:$BT$1,0),TRUE)</f>
        <v>2480</v>
      </c>
      <c r="AF29" s="18">
        <f>VLOOKUP($B29,'Published Daily Data'!$B:$BT,MATCH(AF$1,'Published Daily Data'!$B$1:$BT$1,0),TRUE)</f>
        <v>21174</v>
      </c>
      <c r="AG29" s="18">
        <f>VLOOKUP($B29,'Published Daily Data'!$B:$BT,MATCH(AG$1,'Published Daily Data'!$B$1:$BT$1,0),TRUE)</f>
        <v>5988</v>
      </c>
      <c r="AH29" s="18">
        <f>VLOOKUP($B29,'Published Daily Data'!$B:$BT,MATCH(AH$1,'Published Daily Data'!$B$1:$BT$1,0),TRUE)</f>
        <v>38918</v>
      </c>
      <c r="AI29" s="18">
        <f>VLOOKUP($B29,'Published Daily Data'!$B:$BT,MATCH(AI$1,'Published Daily Data'!$B$1:$BT$1,0),TRUE)</f>
        <v>8627</v>
      </c>
      <c r="AJ29" s="18">
        <f>VLOOKUP($B29,'Published Daily Data'!$B:$BT,MATCH(AJ$1,'Published Daily Data'!$B$1:$BT$1,0),TRUE)</f>
        <v>42713</v>
      </c>
      <c r="AK29" s="18">
        <f>VLOOKUP($B29,'Published Daily Data'!$B:$BT,MATCH(AK$1,'Published Daily Data'!$B$1:$BT$1,0),TRUE)</f>
        <v>78977</v>
      </c>
      <c r="AL29" s="18">
        <f>VLOOKUP($B29,'Published Daily Data'!$B:$BT,MATCH(AL$1,'Published Daily Data'!$B$1:$BT$1,0),TRUE)</f>
        <v>30263</v>
      </c>
      <c r="AM29" s="18">
        <f>VLOOKUP($B29,'Published Daily Data'!$B:$BT,MATCH(AM$1,'Published Daily Data'!$B$1:$BT$1,0),TRUE)</f>
        <v>82783</v>
      </c>
      <c r="AN29" s="18">
        <f>VLOOKUP($B29,'Published Daily Data'!$B:$BT,MATCH(AN$1,'Published Daily Data'!$B$1:$BT$1,0),TRUE)</f>
        <v>14400</v>
      </c>
      <c r="AO29" s="18">
        <f>VLOOKUP($B29,'Published Daily Data'!$B:$BT,MATCH(AO$1,'Published Daily Data'!$B$1:$BT$1,0),TRUE)</f>
        <v>75925</v>
      </c>
      <c r="AP29" s="18">
        <f>VLOOKUP($B29,'Published Daily Data'!$B:$BT,MATCH(AP$1,'Published Daily Data'!$B$1:$BT$1,0),TRUE)</f>
        <v>90366</v>
      </c>
      <c r="AQ29" s="18">
        <f>VLOOKUP($B29,'Published Daily Data'!$B:$BT,MATCH(AQ$1,'Published Daily Data'!$B$1:$BT$1,0),TRUE)</f>
        <v>22605</v>
      </c>
    </row>
    <row r="30" spans="1:59">
      <c r="A30" s="19"/>
      <c r="B30" s="25">
        <f t="shared" si="1"/>
        <v>43893</v>
      </c>
      <c r="C30" s="18">
        <f>VLOOKUP($B30,'Published Daily Data'!$B:$BT,MATCH(C$1,'Published Daily Data'!$B$1:$BT$1,0),TRUE)</f>
        <v>690321</v>
      </c>
      <c r="D30" s="18">
        <f>VLOOKUP($B30,'Published Daily Data'!$B:$BT,MATCH(D$1,'Published Daily Data'!$B$1:$BT$1,0),TRUE)</f>
        <v>657432</v>
      </c>
      <c r="E30" s="18">
        <f>VLOOKUP($B30,'Published Daily Data'!$B:$BT,MATCH(E$1,'Published Daily Data'!$B$1:$BT$1,0),TRUE)</f>
        <v>645118</v>
      </c>
      <c r="F30" s="18">
        <f>VLOOKUP($B30,'Published Daily Data'!$B:$BT,MATCH(F$1,'Published Daily Data'!$B$1:$BT$1,0),TRUE)</f>
        <v>-12313</v>
      </c>
      <c r="G30" s="18">
        <f>VLOOKUP($B30,'Published Daily Data'!$B:$BT,MATCH(G$1,'Published Daily Data'!$B$1:$BT$1,0),TRUE)</f>
        <v>170175</v>
      </c>
      <c r="H30" s="18">
        <f>VLOOKUP($B30,'Published Daily Data'!$B:$BT,MATCH(H$1,'Published Daily Data'!$B$1:$BT$1,0),TRUE)</f>
        <v>237609</v>
      </c>
      <c r="I30" s="18">
        <f>VLOOKUP($B30,'Published Daily Data'!$B:$BT,MATCH(I$1,'Published Daily Data'!$B$1:$BT$1,0),TRUE)</f>
        <v>48859</v>
      </c>
      <c r="J30" s="18">
        <f>VLOOKUP($B30,'Published Daily Data'!$B:$BT,MATCH(J$1,'Published Daily Data'!$B$1:$BT$1,0),TRUE)</f>
        <v>8</v>
      </c>
      <c r="K30" s="18">
        <f>VLOOKUP($B30,'Published Daily Data'!$B:$BT,MATCH(K$1,'Published Daily Data'!$B$1:$BT$1,0),TRUE)</f>
        <v>37284</v>
      </c>
      <c r="L30" s="18">
        <f>VLOOKUP($B30,'Published Daily Data'!$B:$BT,MATCH(L$1,'Published Daily Data'!$B$1:$BT$1,0),TRUE)</f>
        <v>330</v>
      </c>
      <c r="M30" s="18">
        <f>VLOOKUP($B30,'Published Daily Data'!$B:$BT,MATCH(M$1,'Published Daily Data'!$B$1:$BT$1,0),TRUE)</f>
        <v>150056</v>
      </c>
      <c r="N30" s="18">
        <f>VLOOKUP($B30,'Published Daily Data'!$B:$BT,MATCH(N$1,'Published Daily Data'!$B$1:$BT$1,0),TRUE)</f>
        <v>798</v>
      </c>
      <c r="O30" s="18">
        <f>VLOOKUP($B30,'Published Daily Data'!$B:$BT,MATCH(O$1,'Published Daily Data'!$B$1:$BT$1,0),TRUE)</f>
        <v>0</v>
      </c>
      <c r="P30" s="18">
        <f>VLOOKUP($B30,'Published Daily Data'!$B:$BT,MATCH(P$1,'Published Daily Data'!$B$1:$BT$1,0),TRUE)</f>
        <v>-621</v>
      </c>
      <c r="Q30" s="18">
        <f>VLOOKUP($B30,'Published Daily Data'!$B:$BT,MATCH(Q$1,'Published Daily Data'!$B$1:$BT$1,0),TRUE)</f>
        <v>0</v>
      </c>
      <c r="R30" s="18">
        <f>VLOOKUP($B30,'Published Daily Data'!$B:$BT,MATCH(R$1,'Published Daily Data'!$B$1:$BT$1,0),TRUE)</f>
        <v>1280</v>
      </c>
      <c r="S30" s="18">
        <f>VLOOKUP($B30,'Published Daily Data'!$B:$BT,MATCH(S$1,'Published Daily Data'!$B$1:$BT$1,0),TRUE)</f>
        <v>-2734</v>
      </c>
      <c r="T30" s="18">
        <f>VLOOKUP($B30,'Published Daily Data'!$B:$BT,MATCH(T$1,'Published Daily Data'!$B$1:$BT$1,0),TRUE)</f>
        <v>131</v>
      </c>
      <c r="U30" s="18">
        <f>VLOOKUP($B30,'Published Daily Data'!$B:$BT,MATCH(U$1,'Published Daily Data'!$B$1:$BT$1,0),TRUE)</f>
        <v>-1821</v>
      </c>
      <c r="V30" s="18">
        <f>VLOOKUP($B30,'Published Daily Data'!$B:$BT,MATCH(V$1,'Published Daily Data'!$B$1:$BT$1,0),TRUE)</f>
        <v>-7369</v>
      </c>
      <c r="W30" s="18">
        <f>VLOOKUP($B30,'Published Daily Data'!$B:$BT,MATCH(W$1,'Published Daily Data'!$B$1:$BT$1,0),TRUE)</f>
        <v>-22</v>
      </c>
      <c r="X30" s="18">
        <f>VLOOKUP($B30,'Published Daily Data'!$B:$BT,MATCH(X$1,'Published Daily Data'!$B$1:$BT$1,0),TRUE)</f>
        <v>-786</v>
      </c>
      <c r="Y30" s="18">
        <f>VLOOKUP($B30,'Published Daily Data'!$B:$BT,MATCH(Y$1,'Published Daily Data'!$B$1:$BT$1,0),TRUE)</f>
        <v>0</v>
      </c>
      <c r="Z30" s="18">
        <f>VLOOKUP($B30,'Published Daily Data'!$B:$BT,MATCH(Z$1,'Published Daily Data'!$B$1:$BT$1,0),TRUE)</f>
        <v>-961</v>
      </c>
      <c r="AA30" s="18">
        <f>VLOOKUP($B30,'Published Daily Data'!$B:$BT,MATCH(AA$1,'Published Daily Data'!$B$1:$BT$1,0),TRUE)</f>
        <v>109650</v>
      </c>
      <c r="AB30" s="18">
        <f>VLOOKUP($B30,'Published Daily Data'!$B:$BT,MATCH(AB$1,'Published Daily Data'!$B$1:$BT$1,0),TRUE)</f>
        <v>7956</v>
      </c>
      <c r="AC30" s="18">
        <f>VLOOKUP($B30,'Published Daily Data'!$B:$BT,MATCH(AC$1,'Published Daily Data'!$B$1:$BT$1,0),TRUE)</f>
        <v>13488</v>
      </c>
      <c r="AD30" s="18">
        <f>VLOOKUP($B30,'Published Daily Data'!$B:$BT,MATCH(AD$1,'Published Daily Data'!$B$1:$BT$1,0),TRUE)</f>
        <v>13833</v>
      </c>
      <c r="AE30" s="18">
        <f>VLOOKUP($B30,'Published Daily Data'!$B:$BT,MATCH(AE$1,'Published Daily Data'!$B$1:$BT$1,0),TRUE)</f>
        <v>2455</v>
      </c>
      <c r="AF30" s="18">
        <f>VLOOKUP($B30,'Published Daily Data'!$B:$BT,MATCH(AF$1,'Published Daily Data'!$B$1:$BT$1,0),TRUE)</f>
        <v>21452</v>
      </c>
      <c r="AG30" s="18">
        <f>VLOOKUP($B30,'Published Daily Data'!$B:$BT,MATCH(AG$1,'Published Daily Data'!$B$1:$BT$1,0),TRUE)</f>
        <v>6020</v>
      </c>
      <c r="AH30" s="18">
        <f>VLOOKUP($B30,'Published Daily Data'!$B:$BT,MATCH(AH$1,'Published Daily Data'!$B$1:$BT$1,0),TRUE)</f>
        <v>38809</v>
      </c>
      <c r="AI30" s="18">
        <f>VLOOKUP($B30,'Published Daily Data'!$B:$BT,MATCH(AI$1,'Published Daily Data'!$B$1:$BT$1,0),TRUE)</f>
        <v>8507</v>
      </c>
      <c r="AJ30" s="18">
        <f>VLOOKUP($B30,'Published Daily Data'!$B:$BT,MATCH(AJ$1,'Published Daily Data'!$B$1:$BT$1,0),TRUE)</f>
        <v>41288</v>
      </c>
      <c r="AK30" s="18">
        <f>VLOOKUP($B30,'Published Daily Data'!$B:$BT,MATCH(AK$1,'Published Daily Data'!$B$1:$BT$1,0),TRUE)</f>
        <v>80450</v>
      </c>
      <c r="AL30" s="18">
        <f>VLOOKUP($B30,'Published Daily Data'!$B:$BT,MATCH(AL$1,'Published Daily Data'!$B$1:$BT$1,0),TRUE)</f>
        <v>29938</v>
      </c>
      <c r="AM30" s="18">
        <f>VLOOKUP($B30,'Published Daily Data'!$B:$BT,MATCH(AM$1,'Published Daily Data'!$B$1:$BT$1,0),TRUE)</f>
        <v>85354</v>
      </c>
      <c r="AN30" s="18">
        <f>VLOOKUP($B30,'Published Daily Data'!$B:$BT,MATCH(AN$1,'Published Daily Data'!$B$1:$BT$1,0),TRUE)</f>
        <v>14653</v>
      </c>
      <c r="AO30" s="18">
        <f>VLOOKUP($B30,'Published Daily Data'!$B:$BT,MATCH(AO$1,'Published Daily Data'!$B$1:$BT$1,0),TRUE)</f>
        <v>76600</v>
      </c>
      <c r="AP30" s="18">
        <f>VLOOKUP($B30,'Published Daily Data'!$B:$BT,MATCH(AP$1,'Published Daily Data'!$B$1:$BT$1,0),TRUE)</f>
        <v>83591</v>
      </c>
      <c r="AQ30" s="18">
        <f>VLOOKUP($B30,'Published Daily Data'!$B:$BT,MATCH(AQ$1,'Published Daily Data'!$B$1:$BT$1,0),TRUE)</f>
        <v>23397</v>
      </c>
    </row>
    <row r="31" spans="1:59">
      <c r="A31" s="19"/>
      <c r="B31" s="25">
        <f t="shared" si="1"/>
        <v>43894</v>
      </c>
      <c r="C31" s="18">
        <f>VLOOKUP($B31,'Published Daily Data'!$B:$BT,MATCH(C$1,'Published Daily Data'!$B$1:$BT$1,0),TRUE)</f>
        <v>701376</v>
      </c>
      <c r="D31" s="18">
        <f>VLOOKUP($B31,'Published Daily Data'!$B:$BT,MATCH(D$1,'Published Daily Data'!$B$1:$BT$1,0),TRUE)</f>
        <v>665960</v>
      </c>
      <c r="E31" s="18">
        <f>VLOOKUP($B31,'Published Daily Data'!$B:$BT,MATCH(E$1,'Published Daily Data'!$B$1:$BT$1,0),TRUE)</f>
        <v>667703</v>
      </c>
      <c r="F31" s="18">
        <f>VLOOKUP($B31,'Published Daily Data'!$B:$BT,MATCH(F$1,'Published Daily Data'!$B$1:$BT$1,0),TRUE)</f>
        <v>1744</v>
      </c>
      <c r="G31" s="18">
        <f>VLOOKUP($B31,'Published Daily Data'!$B:$BT,MATCH(G$1,'Published Daily Data'!$B$1:$BT$1,0),TRUE)</f>
        <v>154975</v>
      </c>
      <c r="H31" s="18">
        <f>VLOOKUP($B31,'Published Daily Data'!$B:$BT,MATCH(H$1,'Published Daily Data'!$B$1:$BT$1,0),TRUE)</f>
        <v>219995</v>
      </c>
      <c r="I31" s="18">
        <f>VLOOKUP($B31,'Published Daily Data'!$B:$BT,MATCH(I$1,'Published Daily Data'!$B$1:$BT$1,0),TRUE)</f>
        <v>48824</v>
      </c>
      <c r="J31" s="18">
        <f>VLOOKUP($B31,'Published Daily Data'!$B:$BT,MATCH(J$1,'Published Daily Data'!$B$1:$BT$1,0),TRUE)</f>
        <v>21</v>
      </c>
      <c r="K31" s="18">
        <f>VLOOKUP($B31,'Published Daily Data'!$B:$BT,MATCH(K$1,'Published Daily Data'!$B$1:$BT$1,0),TRUE)</f>
        <v>36775</v>
      </c>
      <c r="L31" s="18">
        <f>VLOOKUP($B31,'Published Daily Data'!$B:$BT,MATCH(L$1,'Published Daily Data'!$B$1:$BT$1,0),TRUE)</f>
        <v>1075</v>
      </c>
      <c r="M31" s="18">
        <f>VLOOKUP($B31,'Published Daily Data'!$B:$BT,MATCH(M$1,'Published Daily Data'!$B$1:$BT$1,0),TRUE)</f>
        <v>205210</v>
      </c>
      <c r="N31" s="18">
        <f>VLOOKUP($B31,'Published Daily Data'!$B:$BT,MATCH(N$1,'Published Daily Data'!$B$1:$BT$1,0),TRUE)</f>
        <v>821</v>
      </c>
      <c r="O31" s="18">
        <f>VLOOKUP($B31,'Published Daily Data'!$B:$BT,MATCH(O$1,'Published Daily Data'!$B$1:$BT$1,0),TRUE)</f>
        <v>0</v>
      </c>
      <c r="P31" s="18">
        <f>VLOOKUP($B31,'Published Daily Data'!$B:$BT,MATCH(P$1,'Published Daily Data'!$B$1:$BT$1,0),TRUE)</f>
        <v>-2638</v>
      </c>
      <c r="Q31" s="18">
        <f>VLOOKUP($B31,'Published Daily Data'!$B:$BT,MATCH(Q$1,'Published Daily Data'!$B$1:$BT$1,0),TRUE)</f>
        <v>0</v>
      </c>
      <c r="R31" s="18">
        <f>VLOOKUP($B31,'Published Daily Data'!$B:$BT,MATCH(R$1,'Published Daily Data'!$B$1:$BT$1,0),TRUE)</f>
        <v>760</v>
      </c>
      <c r="S31" s="18">
        <f>VLOOKUP($B31,'Published Daily Data'!$B:$BT,MATCH(S$1,'Published Daily Data'!$B$1:$BT$1,0),TRUE)</f>
        <v>13725</v>
      </c>
      <c r="T31" s="18">
        <f>VLOOKUP($B31,'Published Daily Data'!$B:$BT,MATCH(T$1,'Published Daily Data'!$B$1:$BT$1,0),TRUE)</f>
        <v>-126</v>
      </c>
      <c r="U31" s="18">
        <f>VLOOKUP($B31,'Published Daily Data'!$B:$BT,MATCH(U$1,'Published Daily Data'!$B$1:$BT$1,0),TRUE)</f>
        <v>-1236</v>
      </c>
      <c r="V31" s="18">
        <f>VLOOKUP($B31,'Published Daily Data'!$B:$BT,MATCH(V$1,'Published Daily Data'!$B$1:$BT$1,0),TRUE)</f>
        <v>-8454</v>
      </c>
      <c r="W31" s="18">
        <f>VLOOKUP($B31,'Published Daily Data'!$B:$BT,MATCH(W$1,'Published Daily Data'!$B$1:$BT$1,0),TRUE)</f>
        <v>-42</v>
      </c>
      <c r="X31" s="18">
        <f>VLOOKUP($B31,'Published Daily Data'!$B:$BT,MATCH(X$1,'Published Daily Data'!$B$1:$BT$1,0),TRUE)</f>
        <v>126</v>
      </c>
      <c r="Y31" s="18">
        <f>VLOOKUP($B31,'Published Daily Data'!$B:$BT,MATCH(Y$1,'Published Daily Data'!$B$1:$BT$1,0),TRUE)</f>
        <v>0</v>
      </c>
      <c r="Z31" s="18">
        <f>VLOOKUP($B31,'Published Daily Data'!$B:$BT,MATCH(Z$1,'Published Daily Data'!$B$1:$BT$1,0),TRUE)</f>
        <v>-204</v>
      </c>
      <c r="AA31" s="18">
        <f>VLOOKUP($B31,'Published Daily Data'!$B:$BT,MATCH(AA$1,'Published Daily Data'!$B$1:$BT$1,0),TRUE)</f>
        <v>113946</v>
      </c>
      <c r="AB31" s="18">
        <f>VLOOKUP($B31,'Published Daily Data'!$B:$BT,MATCH(AB$1,'Published Daily Data'!$B$1:$BT$1,0),TRUE)</f>
        <v>8246</v>
      </c>
      <c r="AC31" s="18">
        <f>VLOOKUP($B31,'Published Daily Data'!$B:$BT,MATCH(AC$1,'Published Daily Data'!$B$1:$BT$1,0),TRUE)</f>
        <v>14233</v>
      </c>
      <c r="AD31" s="18">
        <f>VLOOKUP($B31,'Published Daily Data'!$B:$BT,MATCH(AD$1,'Published Daily Data'!$B$1:$BT$1,0),TRUE)</f>
        <v>14529</v>
      </c>
      <c r="AE31" s="18">
        <f>VLOOKUP($B31,'Published Daily Data'!$B:$BT,MATCH(AE$1,'Published Daily Data'!$B$1:$BT$1,0),TRUE)</f>
        <v>2437</v>
      </c>
      <c r="AF31" s="18">
        <f>VLOOKUP($B31,'Published Daily Data'!$B:$BT,MATCH(AF$1,'Published Daily Data'!$B$1:$BT$1,0),TRUE)</f>
        <v>20739</v>
      </c>
      <c r="AG31" s="18">
        <f>VLOOKUP($B31,'Published Daily Data'!$B:$BT,MATCH(AG$1,'Published Daily Data'!$B$1:$BT$1,0),TRUE)</f>
        <v>5997</v>
      </c>
      <c r="AH31" s="18">
        <f>VLOOKUP($B31,'Published Daily Data'!$B:$BT,MATCH(AH$1,'Published Daily Data'!$B$1:$BT$1,0),TRUE)</f>
        <v>38427</v>
      </c>
      <c r="AI31" s="18">
        <f>VLOOKUP($B31,'Published Daily Data'!$B:$BT,MATCH(AI$1,'Published Daily Data'!$B$1:$BT$1,0),TRUE)</f>
        <v>8369</v>
      </c>
      <c r="AJ31" s="18">
        <f>VLOOKUP($B31,'Published Daily Data'!$B:$BT,MATCH(AJ$1,'Published Daily Data'!$B$1:$BT$1,0),TRUE)</f>
        <v>41839</v>
      </c>
      <c r="AK31" s="18">
        <f>VLOOKUP($B31,'Published Daily Data'!$B:$BT,MATCH(AK$1,'Published Daily Data'!$B$1:$BT$1,0),TRUE)</f>
        <v>82562</v>
      </c>
      <c r="AL31" s="18">
        <f>VLOOKUP($B31,'Published Daily Data'!$B:$BT,MATCH(AL$1,'Published Daily Data'!$B$1:$BT$1,0),TRUE)</f>
        <v>29094</v>
      </c>
      <c r="AM31" s="18">
        <f>VLOOKUP($B31,'Published Daily Data'!$B:$BT,MATCH(AM$1,'Published Daily Data'!$B$1:$BT$1,0),TRUE)</f>
        <v>86098</v>
      </c>
      <c r="AN31" s="18">
        <f>VLOOKUP($B31,'Published Daily Data'!$B:$BT,MATCH(AN$1,'Published Daily Data'!$B$1:$BT$1,0),TRUE)</f>
        <v>14931</v>
      </c>
      <c r="AO31" s="18">
        <f>VLOOKUP($B31,'Published Daily Data'!$B:$BT,MATCH(AO$1,'Published Daily Data'!$B$1:$BT$1,0),TRUE)</f>
        <v>77034</v>
      </c>
      <c r="AP31" s="18">
        <f>VLOOKUP($B31,'Published Daily Data'!$B:$BT,MATCH(AP$1,'Published Daily Data'!$B$1:$BT$1,0),TRUE)</f>
        <v>83365</v>
      </c>
      <c r="AQ31" s="18">
        <f>VLOOKUP($B31,'Published Daily Data'!$B:$BT,MATCH(AQ$1,'Published Daily Data'!$B$1:$BT$1,0),TRUE)</f>
        <v>24113</v>
      </c>
    </row>
    <row r="32" spans="1:59">
      <c r="A32" s="19"/>
      <c r="B32" s="25">
        <f t="shared" si="1"/>
        <v>43895</v>
      </c>
      <c r="C32" s="18">
        <f>VLOOKUP($B32,'Published Daily Data'!$B:$BT,MATCH(C$1,'Published Daily Data'!$B$1:$BT$1,0),TRUE)</f>
        <v>694576</v>
      </c>
      <c r="D32" s="18">
        <f>VLOOKUP($B32,'Published Daily Data'!$B:$BT,MATCH(D$1,'Published Daily Data'!$B$1:$BT$1,0),TRUE)</f>
        <v>674868</v>
      </c>
      <c r="E32" s="18">
        <f>VLOOKUP($B32,'Published Daily Data'!$B:$BT,MATCH(E$1,'Published Daily Data'!$B$1:$BT$1,0),TRUE)</f>
        <v>680621</v>
      </c>
      <c r="F32" s="18">
        <f>VLOOKUP($B32,'Published Daily Data'!$B:$BT,MATCH(F$1,'Published Daily Data'!$B$1:$BT$1,0),TRUE)</f>
        <v>5755</v>
      </c>
      <c r="G32" s="18">
        <f>VLOOKUP($B32,'Published Daily Data'!$B:$BT,MATCH(G$1,'Published Daily Data'!$B$1:$BT$1,0),TRUE)</f>
        <v>124851</v>
      </c>
      <c r="H32" s="18">
        <f>VLOOKUP($B32,'Published Daily Data'!$B:$BT,MATCH(H$1,'Published Daily Data'!$B$1:$BT$1,0),TRUE)</f>
        <v>162909</v>
      </c>
      <c r="I32" s="18">
        <f>VLOOKUP($B32,'Published Daily Data'!$B:$BT,MATCH(I$1,'Published Daily Data'!$B$1:$BT$1,0),TRUE)</f>
        <v>48816</v>
      </c>
      <c r="J32" s="18">
        <f>VLOOKUP($B32,'Published Daily Data'!$B:$BT,MATCH(J$1,'Published Daily Data'!$B$1:$BT$1,0),TRUE)</f>
        <v>31</v>
      </c>
      <c r="K32" s="18">
        <f>VLOOKUP($B32,'Published Daily Data'!$B:$BT,MATCH(K$1,'Published Daily Data'!$B$1:$BT$1,0),TRUE)</f>
        <v>35891</v>
      </c>
      <c r="L32" s="18">
        <f>VLOOKUP($B32,'Published Daily Data'!$B:$BT,MATCH(L$1,'Published Daily Data'!$B$1:$BT$1,0),TRUE)</f>
        <v>1271</v>
      </c>
      <c r="M32" s="18">
        <f>VLOOKUP($B32,'Published Daily Data'!$B:$BT,MATCH(M$1,'Published Daily Data'!$B$1:$BT$1,0),TRUE)</f>
        <v>306070</v>
      </c>
      <c r="N32" s="18">
        <f>VLOOKUP($B32,'Published Daily Data'!$B:$BT,MATCH(N$1,'Published Daily Data'!$B$1:$BT$1,0),TRUE)</f>
        <v>796</v>
      </c>
      <c r="O32" s="18">
        <f>VLOOKUP($B32,'Published Daily Data'!$B:$BT,MATCH(O$1,'Published Daily Data'!$B$1:$BT$1,0),TRUE)</f>
        <v>0</v>
      </c>
      <c r="P32" s="18">
        <f>VLOOKUP($B32,'Published Daily Data'!$B:$BT,MATCH(P$1,'Published Daily Data'!$B$1:$BT$1,0),TRUE)</f>
        <v>2296</v>
      </c>
      <c r="Q32" s="18">
        <f>VLOOKUP($B32,'Published Daily Data'!$B:$BT,MATCH(Q$1,'Published Daily Data'!$B$1:$BT$1,0),TRUE)</f>
        <v>0</v>
      </c>
      <c r="R32" s="18">
        <f>VLOOKUP($B32,'Published Daily Data'!$B:$BT,MATCH(R$1,'Published Daily Data'!$B$1:$BT$1,0),TRUE)</f>
        <v>1231</v>
      </c>
      <c r="S32" s="18">
        <f>VLOOKUP($B32,'Published Daily Data'!$B:$BT,MATCH(S$1,'Published Daily Data'!$B$1:$BT$1,0),TRUE)</f>
        <v>6896</v>
      </c>
      <c r="T32" s="18">
        <f>VLOOKUP($B32,'Published Daily Data'!$B:$BT,MATCH(T$1,'Published Daily Data'!$B$1:$BT$1,0),TRUE)</f>
        <v>207</v>
      </c>
      <c r="U32" s="18">
        <f>VLOOKUP($B32,'Published Daily Data'!$B:$BT,MATCH(U$1,'Published Daily Data'!$B$1:$BT$1,0),TRUE)</f>
        <v>734</v>
      </c>
      <c r="V32" s="18">
        <f>VLOOKUP($B32,'Published Daily Data'!$B:$BT,MATCH(V$1,'Published Daily Data'!$B$1:$BT$1,0),TRUE)</f>
        <v>-7038</v>
      </c>
      <c r="W32" s="18">
        <f>VLOOKUP($B32,'Published Daily Data'!$B:$BT,MATCH(W$1,'Published Daily Data'!$B$1:$BT$1,0),TRUE)</f>
        <v>-85</v>
      </c>
      <c r="X32" s="18">
        <f>VLOOKUP($B32,'Published Daily Data'!$B:$BT,MATCH(X$1,'Published Daily Data'!$B$1:$BT$1,0),TRUE)</f>
        <v>1188</v>
      </c>
      <c r="Y32" s="18">
        <f>VLOOKUP($B32,'Published Daily Data'!$B:$BT,MATCH(Y$1,'Published Daily Data'!$B$1:$BT$1,0),TRUE)</f>
        <v>0</v>
      </c>
      <c r="Z32" s="18">
        <f>VLOOKUP($B32,'Published Daily Data'!$B:$BT,MATCH(Z$1,'Published Daily Data'!$B$1:$BT$1,0),TRUE)</f>
        <v>2670</v>
      </c>
      <c r="AA32" s="18">
        <f>VLOOKUP($B32,'Published Daily Data'!$B:$BT,MATCH(AA$1,'Published Daily Data'!$B$1:$BT$1,0),TRUE)</f>
        <v>113457</v>
      </c>
      <c r="AB32" s="18">
        <f>VLOOKUP($B32,'Published Daily Data'!$B:$BT,MATCH(AB$1,'Published Daily Data'!$B$1:$BT$1,0),TRUE)</f>
        <v>8121</v>
      </c>
      <c r="AC32" s="18">
        <f>VLOOKUP($B32,'Published Daily Data'!$B:$BT,MATCH(AC$1,'Published Daily Data'!$B$1:$BT$1,0),TRUE)</f>
        <v>14569</v>
      </c>
      <c r="AD32" s="18">
        <f>VLOOKUP($B32,'Published Daily Data'!$B:$BT,MATCH(AD$1,'Published Daily Data'!$B$1:$BT$1,0),TRUE)</f>
        <v>15745</v>
      </c>
      <c r="AE32" s="18">
        <f>VLOOKUP($B32,'Published Daily Data'!$B:$BT,MATCH(AE$1,'Published Daily Data'!$B$1:$BT$1,0),TRUE)</f>
        <v>2399</v>
      </c>
      <c r="AF32" s="18">
        <f>VLOOKUP($B32,'Published Daily Data'!$B:$BT,MATCH(AF$1,'Published Daily Data'!$B$1:$BT$1,0),TRUE)</f>
        <v>21770</v>
      </c>
      <c r="AG32" s="18">
        <f>VLOOKUP($B32,'Published Daily Data'!$B:$BT,MATCH(AG$1,'Published Daily Data'!$B$1:$BT$1,0),TRUE)</f>
        <v>6000</v>
      </c>
      <c r="AH32" s="18">
        <f>VLOOKUP($B32,'Published Daily Data'!$B:$BT,MATCH(AH$1,'Published Daily Data'!$B$1:$BT$1,0),TRUE)</f>
        <v>39251</v>
      </c>
      <c r="AI32" s="18">
        <f>VLOOKUP($B32,'Published Daily Data'!$B:$BT,MATCH(AI$1,'Published Daily Data'!$B$1:$BT$1,0),TRUE)</f>
        <v>8353</v>
      </c>
      <c r="AJ32" s="18">
        <f>VLOOKUP($B32,'Published Daily Data'!$B:$BT,MATCH(AJ$1,'Published Daily Data'!$B$1:$BT$1,0),TRUE)</f>
        <v>41794</v>
      </c>
      <c r="AK32" s="18">
        <f>VLOOKUP($B32,'Published Daily Data'!$B:$BT,MATCH(AK$1,'Published Daily Data'!$B$1:$BT$1,0),TRUE)</f>
        <v>83744</v>
      </c>
      <c r="AL32" s="18">
        <f>VLOOKUP($B32,'Published Daily Data'!$B:$BT,MATCH(AL$1,'Published Daily Data'!$B$1:$BT$1,0),TRUE)</f>
        <v>29447</v>
      </c>
      <c r="AM32" s="18">
        <f>VLOOKUP($B32,'Published Daily Data'!$B:$BT,MATCH(AM$1,'Published Daily Data'!$B$1:$BT$1,0),TRUE)</f>
        <v>85227</v>
      </c>
      <c r="AN32" s="18">
        <f>VLOOKUP($B32,'Published Daily Data'!$B:$BT,MATCH(AN$1,'Published Daily Data'!$B$1:$BT$1,0),TRUE)</f>
        <v>15168</v>
      </c>
      <c r="AO32" s="18">
        <f>VLOOKUP($B32,'Published Daily Data'!$B:$BT,MATCH(AO$1,'Published Daily Data'!$B$1:$BT$1,0),TRUE)</f>
        <v>78117</v>
      </c>
      <c r="AP32" s="18">
        <f>VLOOKUP($B32,'Published Daily Data'!$B:$BT,MATCH(AP$1,'Published Daily Data'!$B$1:$BT$1,0),TRUE)</f>
        <v>86963</v>
      </c>
      <c r="AQ32" s="18">
        <f>VLOOKUP($B32,'Published Daily Data'!$B:$BT,MATCH(AQ$1,'Published Daily Data'!$B$1:$BT$1,0),TRUE)</f>
        <v>24741</v>
      </c>
      <c r="AT32" s="20" t="str">
        <f>"Daily electricity interchange with neigboring regions
" &amp;$AS$2</f>
        <v>Daily electricity interchange with neigboring regions
Southwest Power Pool (SWPP)</v>
      </c>
      <c r="BG32" s="20" t="str">
        <f>"Daily electricity interchange with neigboring regions
" &amp;$AS$2</f>
        <v>Daily electricity interchange with neigboring regions
Southwest Power Pool (SWPP)</v>
      </c>
    </row>
    <row r="33" spans="1:59">
      <c r="A33" s="19"/>
      <c r="B33" s="25">
        <f t="shared" si="1"/>
        <v>43896</v>
      </c>
      <c r="C33" s="18">
        <f>VLOOKUP($B33,'Published Daily Data'!$B:$BT,MATCH(C$1,'Published Daily Data'!$B$1:$BT$1,0),TRUE)</f>
        <v>706051</v>
      </c>
      <c r="D33" s="18">
        <f>VLOOKUP($B33,'Published Daily Data'!$B:$BT,MATCH(D$1,'Published Daily Data'!$B$1:$BT$1,0),TRUE)</f>
        <v>671703</v>
      </c>
      <c r="E33" s="18">
        <f>VLOOKUP($B33,'Published Daily Data'!$B:$BT,MATCH(E$1,'Published Daily Data'!$B$1:$BT$1,0),TRUE)</f>
        <v>676778</v>
      </c>
      <c r="F33" s="18">
        <f>VLOOKUP($B33,'Published Daily Data'!$B:$BT,MATCH(F$1,'Published Daily Data'!$B$1:$BT$1,0),TRUE)</f>
        <v>5077</v>
      </c>
      <c r="G33" s="18">
        <f>VLOOKUP($B33,'Published Daily Data'!$B:$BT,MATCH(G$1,'Published Daily Data'!$B$1:$BT$1,0),TRUE)</f>
        <v>150020</v>
      </c>
      <c r="H33" s="18">
        <f>VLOOKUP($B33,'Published Daily Data'!$B:$BT,MATCH(H$1,'Published Daily Data'!$B$1:$BT$1,0),TRUE)</f>
        <v>195221</v>
      </c>
      <c r="I33" s="18">
        <f>VLOOKUP($B33,'Published Daily Data'!$B:$BT,MATCH(I$1,'Published Daily Data'!$B$1:$BT$1,0),TRUE)</f>
        <v>48524</v>
      </c>
      <c r="J33" s="18">
        <f>VLOOKUP($B33,'Published Daily Data'!$B:$BT,MATCH(J$1,'Published Daily Data'!$B$1:$BT$1,0),TRUE)</f>
        <v>0</v>
      </c>
      <c r="K33" s="18">
        <f>VLOOKUP($B33,'Published Daily Data'!$B:$BT,MATCH(K$1,'Published Daily Data'!$B$1:$BT$1,0),TRUE)</f>
        <v>35976</v>
      </c>
      <c r="L33" s="18">
        <f>VLOOKUP($B33,'Published Daily Data'!$B:$BT,MATCH(L$1,'Published Daily Data'!$B$1:$BT$1,0),TRUE)</f>
        <v>1627</v>
      </c>
      <c r="M33" s="18">
        <f>VLOOKUP($B33,'Published Daily Data'!$B:$BT,MATCH(M$1,'Published Daily Data'!$B$1:$BT$1,0),TRUE)</f>
        <v>244562</v>
      </c>
      <c r="N33" s="18">
        <f>VLOOKUP($B33,'Published Daily Data'!$B:$BT,MATCH(N$1,'Published Daily Data'!$B$1:$BT$1,0),TRUE)</f>
        <v>834</v>
      </c>
      <c r="O33" s="18">
        <f>VLOOKUP($B33,'Published Daily Data'!$B:$BT,MATCH(O$1,'Published Daily Data'!$B$1:$BT$1,0),TRUE)</f>
        <v>0</v>
      </c>
      <c r="P33" s="18">
        <f>VLOOKUP($B33,'Published Daily Data'!$B:$BT,MATCH(P$1,'Published Daily Data'!$B$1:$BT$1,0),TRUE)</f>
        <v>0</v>
      </c>
      <c r="Q33" s="18">
        <f>VLOOKUP($B33,'Published Daily Data'!$B:$BT,MATCH(Q$1,'Published Daily Data'!$B$1:$BT$1,0),TRUE)</f>
        <v>0</v>
      </c>
      <c r="R33" s="18">
        <f>VLOOKUP($B33,'Published Daily Data'!$B:$BT,MATCH(R$1,'Published Daily Data'!$B$1:$BT$1,0),TRUE)</f>
        <v>0</v>
      </c>
      <c r="S33" s="18">
        <f>VLOOKUP($B33,'Published Daily Data'!$B:$BT,MATCH(S$1,'Published Daily Data'!$B$1:$BT$1,0),TRUE)</f>
        <v>0</v>
      </c>
      <c r="T33" s="18">
        <f>VLOOKUP($B33,'Published Daily Data'!$B:$BT,MATCH(T$1,'Published Daily Data'!$B$1:$BT$1,0),TRUE)</f>
        <v>0</v>
      </c>
      <c r="U33" s="18">
        <f>VLOOKUP($B33,'Published Daily Data'!$B:$BT,MATCH(U$1,'Published Daily Data'!$B$1:$BT$1,0),TRUE)</f>
        <v>0</v>
      </c>
      <c r="V33" s="18">
        <f>VLOOKUP($B33,'Published Daily Data'!$B:$BT,MATCH(V$1,'Published Daily Data'!$B$1:$BT$1,0),TRUE)</f>
        <v>0</v>
      </c>
      <c r="W33" s="18">
        <f>VLOOKUP($B33,'Published Daily Data'!$B:$BT,MATCH(W$1,'Published Daily Data'!$B$1:$BT$1,0),TRUE)</f>
        <v>0</v>
      </c>
      <c r="X33" s="18">
        <f>VLOOKUP($B33,'Published Daily Data'!$B:$BT,MATCH(X$1,'Published Daily Data'!$B$1:$BT$1,0),TRUE)</f>
        <v>0</v>
      </c>
      <c r="Y33" s="18">
        <f>VLOOKUP($B33,'Published Daily Data'!$B:$BT,MATCH(Y$1,'Published Daily Data'!$B$1:$BT$1,0),TRUE)</f>
        <v>0</v>
      </c>
      <c r="Z33" s="18">
        <f>VLOOKUP($B33,'Published Daily Data'!$B:$BT,MATCH(Z$1,'Published Daily Data'!$B$1:$BT$1,0),TRUE)</f>
        <v>0</v>
      </c>
      <c r="AA33" s="18">
        <f>VLOOKUP($B33,'Published Daily Data'!$B:$BT,MATCH(AA$1,'Published Daily Data'!$B$1:$BT$1,0),TRUE)</f>
        <v>112888</v>
      </c>
      <c r="AB33" s="18">
        <f>VLOOKUP($B33,'Published Daily Data'!$B:$BT,MATCH(AB$1,'Published Daily Data'!$B$1:$BT$1,0),TRUE)</f>
        <v>8059</v>
      </c>
      <c r="AC33" s="18">
        <f>VLOOKUP($B33,'Published Daily Data'!$B:$BT,MATCH(AC$1,'Published Daily Data'!$B$1:$BT$1,0),TRUE)</f>
        <v>14005</v>
      </c>
      <c r="AD33" s="18">
        <f>VLOOKUP($B33,'Published Daily Data'!$B:$BT,MATCH(AD$1,'Published Daily Data'!$B$1:$BT$1,0),TRUE)</f>
        <v>15616</v>
      </c>
      <c r="AE33" s="18">
        <f>VLOOKUP($B33,'Published Daily Data'!$B:$BT,MATCH(AE$1,'Published Daily Data'!$B$1:$BT$1,0),TRUE)</f>
        <v>2339</v>
      </c>
      <c r="AF33" s="18">
        <f>VLOOKUP($B33,'Published Daily Data'!$B:$BT,MATCH(AF$1,'Published Daily Data'!$B$1:$BT$1,0),TRUE)</f>
        <v>21600</v>
      </c>
      <c r="AG33" s="18">
        <f>VLOOKUP($B33,'Published Daily Data'!$B:$BT,MATCH(AG$1,'Published Daily Data'!$B$1:$BT$1,0),TRUE)</f>
        <v>5748</v>
      </c>
      <c r="AH33" s="18">
        <f>VLOOKUP($B33,'Published Daily Data'!$B:$BT,MATCH(AH$1,'Published Daily Data'!$B$1:$BT$1,0),TRUE)</f>
        <v>39830</v>
      </c>
      <c r="AI33" s="18">
        <f>VLOOKUP($B33,'Published Daily Data'!$B:$BT,MATCH(AI$1,'Published Daily Data'!$B$1:$BT$1,0),TRUE)</f>
        <v>8544</v>
      </c>
      <c r="AJ33" s="18">
        <f>VLOOKUP($B33,'Published Daily Data'!$B:$BT,MATCH(AJ$1,'Published Daily Data'!$B$1:$BT$1,0),TRUE)</f>
        <v>42732</v>
      </c>
      <c r="AK33" s="18">
        <f>VLOOKUP($B33,'Published Daily Data'!$B:$BT,MATCH(AK$1,'Published Daily Data'!$B$1:$BT$1,0),TRUE)</f>
        <v>81613</v>
      </c>
      <c r="AL33" s="18">
        <f>VLOOKUP($B33,'Published Daily Data'!$B:$BT,MATCH(AL$1,'Published Daily Data'!$B$1:$BT$1,0),TRUE)</f>
        <v>29932</v>
      </c>
      <c r="AM33" s="18">
        <f>VLOOKUP($B33,'Published Daily Data'!$B:$BT,MATCH(AM$1,'Published Daily Data'!$B$1:$BT$1,0),TRUE)</f>
        <v>84168</v>
      </c>
      <c r="AN33" s="18">
        <f>VLOOKUP($B33,'Published Daily Data'!$B:$BT,MATCH(AN$1,'Published Daily Data'!$B$1:$BT$1,0),TRUE)</f>
        <v>15308</v>
      </c>
      <c r="AO33" s="18">
        <f>VLOOKUP($B33,'Published Daily Data'!$B:$BT,MATCH(AO$1,'Published Daily Data'!$B$1:$BT$1,0),TRUE)</f>
        <v>78104</v>
      </c>
      <c r="AP33" s="18">
        <f>VLOOKUP($B33,'Published Daily Data'!$B:$BT,MATCH(AP$1,'Published Daily Data'!$B$1:$BT$1,0),TRUE)</f>
        <v>86983</v>
      </c>
      <c r="AQ33" s="18">
        <f>VLOOKUP($B33,'Published Daily Data'!$B:$BT,MATCH(AQ$1,'Published Daily Data'!$B$1:$BT$1,0),TRUE)</f>
        <v>24243</v>
      </c>
    </row>
    <row r="34" spans="1:59">
      <c r="A34" s="19"/>
      <c r="B34" s="25">
        <f t="shared" si="1"/>
        <v>43897</v>
      </c>
      <c r="C34" s="18">
        <f>VLOOKUP($B34,'Published Daily Data'!$B:$BT,MATCH(C$1,'Published Daily Data'!$B$1:$BT$1,0),TRUE)</f>
        <v>667345</v>
      </c>
      <c r="D34" s="18">
        <f>VLOOKUP($B34,'Published Daily Data'!$B:$BT,MATCH(D$1,'Published Daily Data'!$B$1:$BT$1,0),TRUE)</f>
        <v>636333</v>
      </c>
      <c r="E34" s="18">
        <f>VLOOKUP($B34,'Published Daily Data'!$B:$BT,MATCH(E$1,'Published Daily Data'!$B$1:$BT$1,0),TRUE)</f>
        <v>661199</v>
      </c>
      <c r="F34" s="18">
        <f>VLOOKUP($B34,'Published Daily Data'!$B:$BT,MATCH(F$1,'Published Daily Data'!$B$1:$BT$1,0),TRUE)</f>
        <v>24867</v>
      </c>
      <c r="G34" s="18">
        <f>VLOOKUP($B34,'Published Daily Data'!$B:$BT,MATCH(G$1,'Published Daily Data'!$B$1:$BT$1,0),TRUE)</f>
        <v>87852</v>
      </c>
      <c r="H34" s="18">
        <f>VLOOKUP($B34,'Published Daily Data'!$B:$BT,MATCH(H$1,'Published Daily Data'!$B$1:$BT$1,0),TRUE)</f>
        <v>92836</v>
      </c>
      <c r="I34" s="18">
        <f>VLOOKUP($B34,'Published Daily Data'!$B:$BT,MATCH(I$1,'Published Daily Data'!$B$1:$BT$1,0),TRUE)</f>
        <v>48661</v>
      </c>
      <c r="J34" s="18">
        <f>VLOOKUP($B34,'Published Daily Data'!$B:$BT,MATCH(J$1,'Published Daily Data'!$B$1:$BT$1,0),TRUE)</f>
        <v>0</v>
      </c>
      <c r="K34" s="18">
        <f>VLOOKUP($B34,'Published Daily Data'!$B:$BT,MATCH(K$1,'Published Daily Data'!$B$1:$BT$1,0),TRUE)</f>
        <v>33058</v>
      </c>
      <c r="L34" s="18">
        <f>VLOOKUP($B34,'Published Daily Data'!$B:$BT,MATCH(L$1,'Published Daily Data'!$B$1:$BT$1,0),TRUE)</f>
        <v>1190</v>
      </c>
      <c r="M34" s="18">
        <f>VLOOKUP($B34,'Published Daily Data'!$B:$BT,MATCH(M$1,'Published Daily Data'!$B$1:$BT$1,0),TRUE)</f>
        <v>396719</v>
      </c>
      <c r="N34" s="18">
        <f>VLOOKUP($B34,'Published Daily Data'!$B:$BT,MATCH(N$1,'Published Daily Data'!$B$1:$BT$1,0),TRUE)</f>
        <v>886</v>
      </c>
      <c r="O34" s="18">
        <f>VLOOKUP($B34,'Published Daily Data'!$B:$BT,MATCH(O$1,'Published Daily Data'!$B$1:$BT$1,0),TRUE)</f>
        <v>0</v>
      </c>
      <c r="P34" s="18">
        <f>VLOOKUP($B34,'Published Daily Data'!$B:$BT,MATCH(P$1,'Published Daily Data'!$B$1:$BT$1,0),TRUE)</f>
        <v>0</v>
      </c>
      <c r="Q34" s="18">
        <f>VLOOKUP($B34,'Published Daily Data'!$B:$BT,MATCH(Q$1,'Published Daily Data'!$B$1:$BT$1,0),TRUE)</f>
        <v>0</v>
      </c>
      <c r="R34" s="18">
        <f>VLOOKUP($B34,'Published Daily Data'!$B:$BT,MATCH(R$1,'Published Daily Data'!$B$1:$BT$1,0),TRUE)</f>
        <v>0</v>
      </c>
      <c r="S34" s="18">
        <f>VLOOKUP($B34,'Published Daily Data'!$B:$BT,MATCH(S$1,'Published Daily Data'!$B$1:$BT$1,0),TRUE)</f>
        <v>0</v>
      </c>
      <c r="T34" s="18">
        <f>VLOOKUP($B34,'Published Daily Data'!$B:$BT,MATCH(T$1,'Published Daily Data'!$B$1:$BT$1,0),TRUE)</f>
        <v>0</v>
      </c>
      <c r="U34" s="18">
        <f>VLOOKUP($B34,'Published Daily Data'!$B:$BT,MATCH(U$1,'Published Daily Data'!$B$1:$BT$1,0),TRUE)</f>
        <v>0</v>
      </c>
      <c r="V34" s="18">
        <f>VLOOKUP($B34,'Published Daily Data'!$B:$BT,MATCH(V$1,'Published Daily Data'!$B$1:$BT$1,0),TRUE)</f>
        <v>0</v>
      </c>
      <c r="W34" s="18">
        <f>VLOOKUP($B34,'Published Daily Data'!$B:$BT,MATCH(W$1,'Published Daily Data'!$B$1:$BT$1,0),TRUE)</f>
        <v>0</v>
      </c>
      <c r="X34" s="18">
        <f>VLOOKUP($B34,'Published Daily Data'!$B:$BT,MATCH(X$1,'Published Daily Data'!$B$1:$BT$1,0),TRUE)</f>
        <v>0</v>
      </c>
      <c r="Y34" s="18">
        <f>VLOOKUP($B34,'Published Daily Data'!$B:$BT,MATCH(Y$1,'Published Daily Data'!$B$1:$BT$1,0),TRUE)</f>
        <v>0</v>
      </c>
      <c r="Z34" s="18">
        <f>VLOOKUP($B34,'Published Daily Data'!$B:$BT,MATCH(Z$1,'Published Daily Data'!$B$1:$BT$1,0),TRUE)</f>
        <v>0</v>
      </c>
      <c r="AA34" s="18">
        <f>VLOOKUP($B34,'Published Daily Data'!$B:$BT,MATCH(AA$1,'Published Daily Data'!$B$1:$BT$1,0),TRUE)</f>
        <v>110579</v>
      </c>
      <c r="AB34" s="18">
        <f>VLOOKUP($B34,'Published Daily Data'!$B:$BT,MATCH(AB$1,'Published Daily Data'!$B$1:$BT$1,0),TRUE)</f>
        <v>7250</v>
      </c>
      <c r="AC34" s="18">
        <f>VLOOKUP($B34,'Published Daily Data'!$B:$BT,MATCH(AC$1,'Published Daily Data'!$B$1:$BT$1,0),TRUE)</f>
        <v>13339</v>
      </c>
      <c r="AD34" s="18">
        <f>VLOOKUP($B34,'Published Daily Data'!$B:$BT,MATCH(AD$1,'Published Daily Data'!$B$1:$BT$1,0),TRUE)</f>
        <v>15292</v>
      </c>
      <c r="AE34" s="18">
        <f>VLOOKUP($B34,'Published Daily Data'!$B:$BT,MATCH(AE$1,'Published Daily Data'!$B$1:$BT$1,0),TRUE)</f>
        <v>2132</v>
      </c>
      <c r="AF34" s="18">
        <f>VLOOKUP($B34,'Published Daily Data'!$B:$BT,MATCH(AF$1,'Published Daily Data'!$B$1:$BT$1,0),TRUE)</f>
        <v>20115</v>
      </c>
      <c r="AG34" s="18">
        <f>VLOOKUP($B34,'Published Daily Data'!$B:$BT,MATCH(AG$1,'Published Daily Data'!$B$1:$BT$1,0),TRUE)</f>
        <v>5242</v>
      </c>
      <c r="AH34" s="18">
        <f>VLOOKUP($B34,'Published Daily Data'!$B:$BT,MATCH(AH$1,'Published Daily Data'!$B$1:$BT$1,0),TRUE)</f>
        <v>36955</v>
      </c>
      <c r="AI34" s="18">
        <f>VLOOKUP($B34,'Published Daily Data'!$B:$BT,MATCH(AI$1,'Published Daily Data'!$B$1:$BT$1,0),TRUE)</f>
        <v>7357</v>
      </c>
      <c r="AJ34" s="18">
        <f>VLOOKUP($B34,'Published Daily Data'!$B:$BT,MATCH(AJ$1,'Published Daily Data'!$B$1:$BT$1,0),TRUE)</f>
        <v>36958</v>
      </c>
      <c r="AK34" s="18">
        <f>VLOOKUP($B34,'Published Daily Data'!$B:$BT,MATCH(AK$1,'Published Daily Data'!$B$1:$BT$1,0),TRUE)</f>
        <v>79108</v>
      </c>
      <c r="AL34" s="18">
        <f>VLOOKUP($B34,'Published Daily Data'!$B:$BT,MATCH(AL$1,'Published Daily Data'!$B$1:$BT$1,0),TRUE)</f>
        <v>27145</v>
      </c>
      <c r="AM34" s="18">
        <f>VLOOKUP($B34,'Published Daily Data'!$B:$BT,MATCH(AM$1,'Published Daily Data'!$B$1:$BT$1,0),TRUE)</f>
        <v>82107</v>
      </c>
      <c r="AN34" s="18">
        <f>VLOOKUP($B34,'Published Daily Data'!$B:$BT,MATCH(AN$1,'Published Daily Data'!$B$1:$BT$1,0),TRUE)</f>
        <v>14557</v>
      </c>
      <c r="AO34" s="18">
        <f>VLOOKUP($B34,'Published Daily Data'!$B:$BT,MATCH(AO$1,'Published Daily Data'!$B$1:$BT$1,0),TRUE)</f>
        <v>71781</v>
      </c>
      <c r="AP34" s="18">
        <f>VLOOKUP($B34,'Published Daily Data'!$B:$BT,MATCH(AP$1,'Published Daily Data'!$B$1:$BT$1,0),TRUE)</f>
        <v>81223</v>
      </c>
      <c r="AQ34" s="18">
        <f>VLOOKUP($B34,'Published Daily Data'!$B:$BT,MATCH(AQ$1,'Published Daily Data'!$B$1:$BT$1,0),TRUE)</f>
        <v>25202</v>
      </c>
    </row>
    <row r="35" spans="1:59">
      <c r="A35" s="19"/>
      <c r="B35" s="25">
        <f t="shared" si="1"/>
        <v>43898</v>
      </c>
      <c r="C35" s="18">
        <f>VLOOKUP($B35,'Published Daily Data'!$B:$BT,MATCH(C$1,'Published Daily Data'!$B$1:$BT$1,0),TRUE)</f>
        <v>656612</v>
      </c>
      <c r="D35" s="18">
        <f>VLOOKUP($B35,'Published Daily Data'!$B:$BT,MATCH(D$1,'Published Daily Data'!$B$1:$BT$1,0),TRUE)</f>
        <v>594869</v>
      </c>
      <c r="E35" s="18">
        <f>VLOOKUP($B35,'Published Daily Data'!$B:$BT,MATCH(E$1,'Published Daily Data'!$B$1:$BT$1,0),TRUE)</f>
        <v>613273</v>
      </c>
      <c r="F35" s="18">
        <f>VLOOKUP($B35,'Published Daily Data'!$B:$BT,MATCH(F$1,'Published Daily Data'!$B$1:$BT$1,0),TRUE)</f>
        <v>18403</v>
      </c>
      <c r="G35" s="18">
        <f>VLOOKUP($B35,'Published Daily Data'!$B:$BT,MATCH(G$1,'Published Daily Data'!$B$1:$BT$1,0),TRUE)</f>
        <v>88761</v>
      </c>
      <c r="H35" s="18">
        <f>VLOOKUP($B35,'Published Daily Data'!$B:$BT,MATCH(H$1,'Published Daily Data'!$B$1:$BT$1,0),TRUE)</f>
        <v>81705</v>
      </c>
      <c r="I35" s="18">
        <f>VLOOKUP($B35,'Published Daily Data'!$B:$BT,MATCH(I$1,'Published Daily Data'!$B$1:$BT$1,0),TRUE)</f>
        <v>46767</v>
      </c>
      <c r="J35" s="18">
        <f>VLOOKUP($B35,'Published Daily Data'!$B:$BT,MATCH(J$1,'Published Daily Data'!$B$1:$BT$1,0),TRUE)</f>
        <v>0</v>
      </c>
      <c r="K35" s="18">
        <f>VLOOKUP($B35,'Published Daily Data'!$B:$BT,MATCH(K$1,'Published Daily Data'!$B$1:$BT$1,0),TRUE)</f>
        <v>32882</v>
      </c>
      <c r="L35" s="18">
        <f>VLOOKUP($B35,'Published Daily Data'!$B:$BT,MATCH(L$1,'Published Daily Data'!$B$1:$BT$1,0),TRUE)</f>
        <v>317</v>
      </c>
      <c r="M35" s="18">
        <f>VLOOKUP($B35,'Published Daily Data'!$B:$BT,MATCH(M$1,'Published Daily Data'!$B$1:$BT$1,0),TRUE)</f>
        <v>361746</v>
      </c>
      <c r="N35" s="18">
        <f>VLOOKUP($B35,'Published Daily Data'!$B:$BT,MATCH(N$1,'Published Daily Data'!$B$1:$BT$1,0),TRUE)</f>
        <v>813</v>
      </c>
      <c r="O35" s="18">
        <f>VLOOKUP($B35,'Published Daily Data'!$B:$BT,MATCH(O$1,'Published Daily Data'!$B$1:$BT$1,0),TRUE)</f>
        <v>0</v>
      </c>
      <c r="P35" s="18">
        <f>VLOOKUP($B35,'Published Daily Data'!$B:$BT,MATCH(P$1,'Published Daily Data'!$B$1:$BT$1,0),TRUE)</f>
        <v>4513</v>
      </c>
      <c r="Q35" s="18">
        <f>VLOOKUP($B35,'Published Daily Data'!$B:$BT,MATCH(Q$1,'Published Daily Data'!$B$1:$BT$1,0),TRUE)</f>
        <v>0</v>
      </c>
      <c r="R35" s="18">
        <f>VLOOKUP($B35,'Published Daily Data'!$B:$BT,MATCH(R$1,'Published Daily Data'!$B$1:$BT$1,0),TRUE)</f>
        <v>2024</v>
      </c>
      <c r="S35" s="18">
        <f>VLOOKUP($B35,'Published Daily Data'!$B:$BT,MATCH(S$1,'Published Daily Data'!$B$1:$BT$1,0),TRUE)</f>
        <v>10429</v>
      </c>
      <c r="T35" s="18">
        <f>VLOOKUP($B35,'Published Daily Data'!$B:$BT,MATCH(T$1,'Published Daily Data'!$B$1:$BT$1,0),TRUE)</f>
        <v>1356</v>
      </c>
      <c r="U35" s="18">
        <f>VLOOKUP($B35,'Published Daily Data'!$B:$BT,MATCH(U$1,'Published Daily Data'!$B$1:$BT$1,0),TRUE)</f>
        <v>2581</v>
      </c>
      <c r="V35" s="18">
        <f>VLOOKUP($B35,'Published Daily Data'!$B:$BT,MATCH(V$1,'Published Daily Data'!$B$1:$BT$1,0),TRUE)</f>
        <v>-5987</v>
      </c>
      <c r="W35" s="18">
        <f>VLOOKUP($B35,'Published Daily Data'!$B:$BT,MATCH(W$1,'Published Daily Data'!$B$1:$BT$1,0),TRUE)</f>
        <v>-17</v>
      </c>
      <c r="X35" s="18">
        <f>VLOOKUP($B35,'Published Daily Data'!$B:$BT,MATCH(X$1,'Published Daily Data'!$B$1:$BT$1,0),TRUE)</f>
        <v>4429</v>
      </c>
      <c r="Y35" s="18">
        <f>VLOOKUP($B35,'Published Daily Data'!$B:$BT,MATCH(Y$1,'Published Daily Data'!$B$1:$BT$1,0),TRUE)</f>
        <v>0</v>
      </c>
      <c r="Z35" s="18">
        <f>VLOOKUP($B35,'Published Daily Data'!$B:$BT,MATCH(Z$1,'Published Daily Data'!$B$1:$BT$1,0),TRUE)</f>
        <v>2031</v>
      </c>
      <c r="AA35" s="18">
        <f>VLOOKUP($B35,'Published Daily Data'!$B:$BT,MATCH(AA$1,'Published Daily Data'!$B$1:$BT$1,0),TRUE)</f>
        <v>102714</v>
      </c>
      <c r="AB35" s="18">
        <f>VLOOKUP($B35,'Published Daily Data'!$B:$BT,MATCH(AB$1,'Published Daily Data'!$B$1:$BT$1,0),TRUE)</f>
        <v>6671</v>
      </c>
      <c r="AC35" s="18">
        <f>VLOOKUP($B35,'Published Daily Data'!$B:$BT,MATCH(AC$1,'Published Daily Data'!$B$1:$BT$1,0),TRUE)</f>
        <v>11750</v>
      </c>
      <c r="AD35" s="18">
        <f>VLOOKUP($B35,'Published Daily Data'!$B:$BT,MATCH(AD$1,'Published Daily Data'!$B$1:$BT$1,0),TRUE)</f>
        <v>14461</v>
      </c>
      <c r="AE35" s="18">
        <f>VLOOKUP($B35,'Published Daily Data'!$B:$BT,MATCH(AE$1,'Published Daily Data'!$B$1:$BT$1,0),TRUE)</f>
        <v>1938</v>
      </c>
      <c r="AF35" s="18">
        <f>VLOOKUP($B35,'Published Daily Data'!$B:$BT,MATCH(AF$1,'Published Daily Data'!$B$1:$BT$1,0),TRUE)</f>
        <v>17976</v>
      </c>
      <c r="AG35" s="18">
        <f>VLOOKUP($B35,'Published Daily Data'!$B:$BT,MATCH(AG$1,'Published Daily Data'!$B$1:$BT$1,0),TRUE)</f>
        <v>4615</v>
      </c>
      <c r="AH35" s="18">
        <f>VLOOKUP($B35,'Published Daily Data'!$B:$BT,MATCH(AH$1,'Published Daily Data'!$B$1:$BT$1,0),TRUE)</f>
        <v>33053</v>
      </c>
      <c r="AI35" s="18">
        <f>VLOOKUP($B35,'Published Daily Data'!$B:$BT,MATCH(AI$1,'Published Daily Data'!$B$1:$BT$1,0),TRUE)</f>
        <v>6709</v>
      </c>
      <c r="AJ35" s="18">
        <f>VLOOKUP($B35,'Published Daily Data'!$B:$BT,MATCH(AJ$1,'Published Daily Data'!$B$1:$BT$1,0),TRUE)</f>
        <v>33774</v>
      </c>
      <c r="AK35" s="18">
        <f>VLOOKUP($B35,'Published Daily Data'!$B:$BT,MATCH(AK$1,'Published Daily Data'!$B$1:$BT$1,0),TRUE)</f>
        <v>75646</v>
      </c>
      <c r="AL35" s="18">
        <f>VLOOKUP($B35,'Published Daily Data'!$B:$BT,MATCH(AL$1,'Published Daily Data'!$B$1:$BT$1,0),TRUE)</f>
        <v>24693</v>
      </c>
      <c r="AM35" s="18">
        <f>VLOOKUP($B35,'Published Daily Data'!$B:$BT,MATCH(AM$1,'Published Daily Data'!$B$1:$BT$1,0),TRUE)</f>
        <v>78332</v>
      </c>
      <c r="AN35" s="18">
        <f>VLOOKUP($B35,'Published Daily Data'!$B:$BT,MATCH(AN$1,'Published Daily Data'!$B$1:$BT$1,0),TRUE)</f>
        <v>13051</v>
      </c>
      <c r="AO35" s="18">
        <f>VLOOKUP($B35,'Published Daily Data'!$B:$BT,MATCH(AO$1,'Published Daily Data'!$B$1:$BT$1,0),TRUE)</f>
        <v>65889</v>
      </c>
      <c r="AP35" s="18">
        <f>VLOOKUP($B35,'Published Daily Data'!$B:$BT,MATCH(AP$1,'Published Daily Data'!$B$1:$BT$1,0),TRUE)</f>
        <v>79188</v>
      </c>
      <c r="AQ35" s="18">
        <f>VLOOKUP($B35,'Published Daily Data'!$B:$BT,MATCH(AQ$1,'Published Daily Data'!$B$1:$BT$1,0),TRUE)</f>
        <v>24418</v>
      </c>
    </row>
    <row r="36" spans="1:59">
      <c r="A36" s="19"/>
      <c r="B36" s="25">
        <f t="shared" si="1"/>
        <v>43899</v>
      </c>
      <c r="C36" s="18">
        <f>VLOOKUP($B36,'Published Daily Data'!$B:$BT,MATCH(C$1,'Published Daily Data'!$B$1:$BT$1,0),TRUE)</f>
        <v>681041</v>
      </c>
      <c r="D36" s="18">
        <f>VLOOKUP($B36,'Published Daily Data'!$B:$BT,MATCH(D$1,'Published Daily Data'!$B$1:$BT$1,0),TRUE)</f>
        <v>658190</v>
      </c>
      <c r="E36" s="18">
        <f>VLOOKUP($B36,'Published Daily Data'!$B:$BT,MATCH(E$1,'Published Daily Data'!$B$1:$BT$1,0),TRUE)</f>
        <v>669770</v>
      </c>
      <c r="F36" s="18">
        <f>VLOOKUP($B36,'Published Daily Data'!$B:$BT,MATCH(F$1,'Published Daily Data'!$B$1:$BT$1,0),TRUE)</f>
        <v>11585</v>
      </c>
      <c r="G36" s="18">
        <f>VLOOKUP($B36,'Published Daily Data'!$B:$BT,MATCH(G$1,'Published Daily Data'!$B$1:$BT$1,0),TRUE)</f>
        <v>137740</v>
      </c>
      <c r="H36" s="18">
        <f>VLOOKUP($B36,'Published Daily Data'!$B:$BT,MATCH(H$1,'Published Daily Data'!$B$1:$BT$1,0),TRUE)</f>
        <v>167674</v>
      </c>
      <c r="I36" s="18">
        <f>VLOOKUP($B36,'Published Daily Data'!$B:$BT,MATCH(I$1,'Published Daily Data'!$B$1:$BT$1,0),TRUE)</f>
        <v>48795</v>
      </c>
      <c r="J36" s="18">
        <f>VLOOKUP($B36,'Published Daily Data'!$B:$BT,MATCH(J$1,'Published Daily Data'!$B$1:$BT$1,0),TRUE)</f>
        <v>42</v>
      </c>
      <c r="K36" s="18">
        <f>VLOOKUP($B36,'Published Daily Data'!$B:$BT,MATCH(K$1,'Published Daily Data'!$B$1:$BT$1,0),TRUE)</f>
        <v>36175</v>
      </c>
      <c r="L36" s="18">
        <f>VLOOKUP($B36,'Published Daily Data'!$B:$BT,MATCH(L$1,'Published Daily Data'!$B$1:$BT$1,0),TRUE)</f>
        <v>1783</v>
      </c>
      <c r="M36" s="18">
        <f>VLOOKUP($B36,'Published Daily Data'!$B:$BT,MATCH(M$1,'Published Daily Data'!$B$1:$BT$1,0),TRUE)</f>
        <v>279759</v>
      </c>
      <c r="N36" s="18">
        <f>VLOOKUP($B36,'Published Daily Data'!$B:$BT,MATCH(N$1,'Published Daily Data'!$B$1:$BT$1,0),TRUE)</f>
        <v>813</v>
      </c>
      <c r="O36" s="18">
        <f>VLOOKUP($B36,'Published Daily Data'!$B:$BT,MATCH(O$1,'Published Daily Data'!$B$1:$BT$1,0),TRUE)</f>
        <v>0</v>
      </c>
      <c r="P36" s="18">
        <f>VLOOKUP($B36,'Published Daily Data'!$B:$BT,MATCH(P$1,'Published Daily Data'!$B$1:$BT$1,0),TRUE)</f>
        <v>1123</v>
      </c>
      <c r="Q36" s="18">
        <f>VLOOKUP($B36,'Published Daily Data'!$B:$BT,MATCH(Q$1,'Published Daily Data'!$B$1:$BT$1,0),TRUE)</f>
        <v>0</v>
      </c>
      <c r="R36" s="18">
        <f>VLOOKUP($B36,'Published Daily Data'!$B:$BT,MATCH(R$1,'Published Daily Data'!$B$1:$BT$1,0),TRUE)</f>
        <v>5017</v>
      </c>
      <c r="S36" s="18">
        <f>VLOOKUP($B36,'Published Daily Data'!$B:$BT,MATCH(S$1,'Published Daily Data'!$B$1:$BT$1,0),TRUE)</f>
        <v>11903</v>
      </c>
      <c r="T36" s="18">
        <f>VLOOKUP($B36,'Published Daily Data'!$B:$BT,MATCH(T$1,'Published Daily Data'!$B$1:$BT$1,0),TRUE)</f>
        <v>444</v>
      </c>
      <c r="U36" s="18">
        <f>VLOOKUP($B36,'Published Daily Data'!$B:$BT,MATCH(U$1,'Published Daily Data'!$B$1:$BT$1,0),TRUE)</f>
        <v>1025</v>
      </c>
      <c r="V36" s="18">
        <f>VLOOKUP($B36,'Published Daily Data'!$B:$BT,MATCH(V$1,'Published Daily Data'!$B$1:$BT$1,0),TRUE)</f>
        <v>-8019</v>
      </c>
      <c r="W36" s="18">
        <f>VLOOKUP($B36,'Published Daily Data'!$B:$BT,MATCH(W$1,'Published Daily Data'!$B$1:$BT$1,0),TRUE)</f>
        <v>-13</v>
      </c>
      <c r="X36" s="18">
        <f>VLOOKUP($B36,'Published Daily Data'!$B:$BT,MATCH(X$1,'Published Daily Data'!$B$1:$BT$1,0),TRUE)</f>
        <v>185</v>
      </c>
      <c r="Y36" s="18">
        <f>VLOOKUP($B36,'Published Daily Data'!$B:$BT,MATCH(Y$1,'Published Daily Data'!$B$1:$BT$1,0),TRUE)</f>
        <v>0</v>
      </c>
      <c r="Z36" s="18">
        <f>VLOOKUP($B36,'Published Daily Data'!$B:$BT,MATCH(Z$1,'Published Daily Data'!$B$1:$BT$1,0),TRUE)</f>
        <v>2336</v>
      </c>
      <c r="AA36" s="18">
        <f>VLOOKUP($B36,'Published Daily Data'!$B:$BT,MATCH(AA$1,'Published Daily Data'!$B$1:$BT$1,0),TRUE)</f>
        <v>108626</v>
      </c>
      <c r="AB36" s="18">
        <f>VLOOKUP($B36,'Published Daily Data'!$B:$BT,MATCH(AB$1,'Published Daily Data'!$B$1:$BT$1,0),TRUE)</f>
        <v>7865</v>
      </c>
      <c r="AC36" s="18">
        <f>VLOOKUP($B36,'Published Daily Data'!$B:$BT,MATCH(AC$1,'Published Daily Data'!$B$1:$BT$1,0),TRUE)</f>
        <v>12732</v>
      </c>
      <c r="AD36" s="18">
        <f>VLOOKUP($B36,'Published Daily Data'!$B:$BT,MATCH(AD$1,'Published Daily Data'!$B$1:$BT$1,0),TRUE)</f>
        <v>16016</v>
      </c>
      <c r="AE36" s="18">
        <f>VLOOKUP($B36,'Published Daily Data'!$B:$BT,MATCH(AE$1,'Published Daily Data'!$B$1:$BT$1,0),TRUE)</f>
        <v>2406</v>
      </c>
      <c r="AF36" s="18">
        <f>VLOOKUP($B36,'Published Daily Data'!$B:$BT,MATCH(AF$1,'Published Daily Data'!$B$1:$BT$1,0),TRUE)</f>
        <v>20759</v>
      </c>
      <c r="AG36" s="18">
        <f>VLOOKUP($B36,'Published Daily Data'!$B:$BT,MATCH(AG$1,'Published Daily Data'!$B$1:$BT$1,0),TRUE)</f>
        <v>6022</v>
      </c>
      <c r="AH36" s="18">
        <f>VLOOKUP($B36,'Published Daily Data'!$B:$BT,MATCH(AH$1,'Published Daily Data'!$B$1:$BT$1,0),TRUE)</f>
        <v>39651</v>
      </c>
      <c r="AI36" s="18">
        <f>VLOOKUP($B36,'Published Daily Data'!$B:$BT,MATCH(AI$1,'Published Daily Data'!$B$1:$BT$1,0),TRUE)</f>
        <v>8660</v>
      </c>
      <c r="AJ36" s="18">
        <f>VLOOKUP($B36,'Published Daily Data'!$B:$BT,MATCH(AJ$1,'Published Daily Data'!$B$1:$BT$1,0),TRUE)</f>
        <v>41686</v>
      </c>
      <c r="AK36" s="18">
        <f>VLOOKUP($B36,'Published Daily Data'!$B:$BT,MATCH(AK$1,'Published Daily Data'!$B$1:$BT$1,0),TRUE)</f>
        <v>78585</v>
      </c>
      <c r="AL36" s="18">
        <f>VLOOKUP($B36,'Published Daily Data'!$B:$BT,MATCH(AL$1,'Published Daily Data'!$B$1:$BT$1,0),TRUE)</f>
        <v>30196</v>
      </c>
      <c r="AM36" s="18">
        <f>VLOOKUP($B36,'Published Daily Data'!$B:$BT,MATCH(AM$1,'Published Daily Data'!$B$1:$BT$1,0),TRUE)</f>
        <v>81037</v>
      </c>
      <c r="AN36" s="18">
        <f>VLOOKUP($B36,'Published Daily Data'!$B:$BT,MATCH(AN$1,'Published Daily Data'!$B$1:$BT$1,0),TRUE)</f>
        <v>14208</v>
      </c>
      <c r="AO36" s="18">
        <f>VLOOKUP($B36,'Published Daily Data'!$B:$BT,MATCH(AO$1,'Published Daily Data'!$B$1:$BT$1,0),TRUE)</f>
        <v>76751</v>
      </c>
      <c r="AP36" s="18">
        <f>VLOOKUP($B36,'Published Daily Data'!$B:$BT,MATCH(AP$1,'Published Daily Data'!$B$1:$BT$1,0),TRUE)</f>
        <v>90270</v>
      </c>
      <c r="AQ36" s="18">
        <f>VLOOKUP($B36,'Published Daily Data'!$B:$BT,MATCH(AQ$1,'Published Daily Data'!$B$1:$BT$1,0),TRUE)</f>
        <v>22733</v>
      </c>
    </row>
    <row r="37" spans="1:59">
      <c r="A37" s="19"/>
      <c r="B37" s="25">
        <f t="shared" si="1"/>
        <v>43900</v>
      </c>
      <c r="C37" s="18">
        <f>VLOOKUP($B37,'Published Daily Data'!$B:$BT,MATCH(C$1,'Published Daily Data'!$B$1:$BT$1,0),TRUE)</f>
        <v>700249</v>
      </c>
      <c r="D37" s="18">
        <f>VLOOKUP($B37,'Published Daily Data'!$B:$BT,MATCH(D$1,'Published Daily Data'!$B$1:$BT$1,0),TRUE)</f>
        <v>667385</v>
      </c>
      <c r="E37" s="18">
        <f>VLOOKUP($B37,'Published Daily Data'!$B:$BT,MATCH(E$1,'Published Daily Data'!$B$1:$BT$1,0),TRUE)</f>
        <v>661517</v>
      </c>
      <c r="F37" s="18">
        <f>VLOOKUP($B37,'Published Daily Data'!$B:$BT,MATCH(F$1,'Published Daily Data'!$B$1:$BT$1,0),TRUE)</f>
        <v>-5866</v>
      </c>
      <c r="G37" s="18">
        <f>VLOOKUP($B37,'Published Daily Data'!$B:$BT,MATCH(G$1,'Published Daily Data'!$B$1:$BT$1,0),TRUE)</f>
        <v>174480</v>
      </c>
      <c r="H37" s="18">
        <f>VLOOKUP($B37,'Published Daily Data'!$B:$BT,MATCH(H$1,'Published Daily Data'!$B$1:$BT$1,0),TRUE)</f>
        <v>237200</v>
      </c>
      <c r="I37" s="18">
        <f>VLOOKUP($B37,'Published Daily Data'!$B:$BT,MATCH(I$1,'Published Daily Data'!$B$1:$BT$1,0),TRUE)</f>
        <v>48826</v>
      </c>
      <c r="J37" s="18">
        <f>VLOOKUP($B37,'Published Daily Data'!$B:$BT,MATCH(J$1,'Published Daily Data'!$B$1:$BT$1,0),TRUE)</f>
        <v>399</v>
      </c>
      <c r="K37" s="18">
        <f>VLOOKUP($B37,'Published Daily Data'!$B:$BT,MATCH(K$1,'Published Daily Data'!$B$1:$BT$1,0),TRUE)</f>
        <v>37057</v>
      </c>
      <c r="L37" s="18">
        <f>VLOOKUP($B37,'Published Daily Data'!$B:$BT,MATCH(L$1,'Published Daily Data'!$B$1:$BT$1,0),TRUE)</f>
        <v>1446</v>
      </c>
      <c r="M37" s="18">
        <f>VLOOKUP($B37,'Published Daily Data'!$B:$BT,MATCH(M$1,'Published Daily Data'!$B$1:$BT$1,0),TRUE)</f>
        <v>169073</v>
      </c>
      <c r="N37" s="18">
        <f>VLOOKUP($B37,'Published Daily Data'!$B:$BT,MATCH(N$1,'Published Daily Data'!$B$1:$BT$1,0),TRUE)</f>
        <v>893</v>
      </c>
      <c r="O37" s="18">
        <f>VLOOKUP($B37,'Published Daily Data'!$B:$BT,MATCH(O$1,'Published Daily Data'!$B$1:$BT$1,0),TRUE)</f>
        <v>0</v>
      </c>
      <c r="P37" s="18">
        <f>VLOOKUP($B37,'Published Daily Data'!$B:$BT,MATCH(P$1,'Published Daily Data'!$B$1:$BT$1,0),TRUE)</f>
        <v>-6493</v>
      </c>
      <c r="Q37" s="18">
        <f>VLOOKUP($B37,'Published Daily Data'!$B:$BT,MATCH(Q$1,'Published Daily Data'!$B$1:$BT$1,0),TRUE)</f>
        <v>0</v>
      </c>
      <c r="R37" s="18">
        <f>VLOOKUP($B37,'Published Daily Data'!$B:$BT,MATCH(R$1,'Published Daily Data'!$B$1:$BT$1,0),TRUE)</f>
        <v>1624</v>
      </c>
      <c r="S37" s="18">
        <f>VLOOKUP($B37,'Published Daily Data'!$B:$BT,MATCH(S$1,'Published Daily Data'!$B$1:$BT$1,0),TRUE)</f>
        <v>9477</v>
      </c>
      <c r="T37" s="18">
        <f>VLOOKUP($B37,'Published Daily Data'!$B:$BT,MATCH(T$1,'Published Daily Data'!$B$1:$BT$1,0),TRUE)</f>
        <v>0</v>
      </c>
      <c r="U37" s="18">
        <f>VLOOKUP($B37,'Published Daily Data'!$B:$BT,MATCH(U$1,'Published Daily Data'!$B$1:$BT$1,0),TRUE)</f>
        <v>-261</v>
      </c>
      <c r="V37" s="18">
        <f>VLOOKUP($B37,'Published Daily Data'!$B:$BT,MATCH(V$1,'Published Daily Data'!$B$1:$BT$1,0),TRUE)</f>
        <v>-7679</v>
      </c>
      <c r="W37" s="18">
        <f>VLOOKUP($B37,'Published Daily Data'!$B:$BT,MATCH(W$1,'Published Daily Data'!$B$1:$BT$1,0),TRUE)</f>
        <v>-254</v>
      </c>
      <c r="X37" s="18">
        <f>VLOOKUP($B37,'Published Daily Data'!$B:$BT,MATCH(X$1,'Published Daily Data'!$B$1:$BT$1,0),TRUE)</f>
        <v>-1703</v>
      </c>
      <c r="Y37" s="18">
        <f>VLOOKUP($B37,'Published Daily Data'!$B:$BT,MATCH(Y$1,'Published Daily Data'!$B$1:$BT$1,0),TRUE)</f>
        <v>0</v>
      </c>
      <c r="Z37" s="18">
        <f>VLOOKUP($B37,'Published Daily Data'!$B:$BT,MATCH(Z$1,'Published Daily Data'!$B$1:$BT$1,0),TRUE)</f>
        <v>-1007</v>
      </c>
      <c r="AA37" s="18">
        <f>VLOOKUP($B37,'Published Daily Data'!$B:$BT,MATCH(AA$1,'Published Daily Data'!$B$1:$BT$1,0),TRUE)</f>
        <v>109977</v>
      </c>
      <c r="AB37" s="18">
        <f>VLOOKUP($B37,'Published Daily Data'!$B:$BT,MATCH(AB$1,'Published Daily Data'!$B$1:$BT$1,0),TRUE)</f>
        <v>8002</v>
      </c>
      <c r="AC37" s="18">
        <f>VLOOKUP($B37,'Published Daily Data'!$B:$BT,MATCH(AC$1,'Published Daily Data'!$B$1:$BT$1,0),TRUE)</f>
        <v>13259</v>
      </c>
      <c r="AD37" s="18">
        <f>VLOOKUP($B37,'Published Daily Data'!$B:$BT,MATCH(AD$1,'Published Daily Data'!$B$1:$BT$1,0),TRUE)</f>
        <v>16291</v>
      </c>
      <c r="AE37" s="18">
        <f>VLOOKUP($B37,'Published Daily Data'!$B:$BT,MATCH(AE$1,'Published Daily Data'!$B$1:$BT$1,0),TRUE)</f>
        <v>2405</v>
      </c>
      <c r="AF37" s="18">
        <f>VLOOKUP($B37,'Published Daily Data'!$B:$BT,MATCH(AF$1,'Published Daily Data'!$B$1:$BT$1,0),TRUE)</f>
        <v>21757</v>
      </c>
      <c r="AG37" s="18">
        <f>VLOOKUP($B37,'Published Daily Data'!$B:$BT,MATCH(AG$1,'Published Daily Data'!$B$1:$BT$1,0),TRUE)</f>
        <v>6232</v>
      </c>
      <c r="AH37" s="18">
        <f>VLOOKUP($B37,'Published Daily Data'!$B:$BT,MATCH(AH$1,'Published Daily Data'!$B$1:$BT$1,0),TRUE)</f>
        <v>41061</v>
      </c>
      <c r="AI37" s="18">
        <f>VLOOKUP($B37,'Published Daily Data'!$B:$BT,MATCH(AI$1,'Published Daily Data'!$B$1:$BT$1,0),TRUE)</f>
        <v>9173</v>
      </c>
      <c r="AJ37" s="18">
        <f>VLOOKUP($B37,'Published Daily Data'!$B:$BT,MATCH(AJ$1,'Published Daily Data'!$B$1:$BT$1,0),TRUE)</f>
        <v>43925</v>
      </c>
      <c r="AK37" s="18">
        <f>VLOOKUP($B37,'Published Daily Data'!$B:$BT,MATCH(AK$1,'Published Daily Data'!$B$1:$BT$1,0),TRUE)</f>
        <v>79884</v>
      </c>
      <c r="AL37" s="18">
        <f>VLOOKUP($B37,'Published Daily Data'!$B:$BT,MATCH(AL$1,'Published Daily Data'!$B$1:$BT$1,0),TRUE)</f>
        <v>31152</v>
      </c>
      <c r="AM37" s="18">
        <f>VLOOKUP($B37,'Published Daily Data'!$B:$BT,MATCH(AM$1,'Published Daily Data'!$B$1:$BT$1,0),TRUE)</f>
        <v>80149</v>
      </c>
      <c r="AN37" s="18">
        <f>VLOOKUP($B37,'Published Daily Data'!$B:$BT,MATCH(AN$1,'Published Daily Data'!$B$1:$BT$1,0),TRUE)</f>
        <v>14702</v>
      </c>
      <c r="AO37" s="18">
        <f>VLOOKUP($B37,'Published Daily Data'!$B:$BT,MATCH(AO$1,'Published Daily Data'!$B$1:$BT$1,0),TRUE)</f>
        <v>78093</v>
      </c>
      <c r="AP37" s="18">
        <f>VLOOKUP($B37,'Published Daily Data'!$B:$BT,MATCH(AP$1,'Published Daily Data'!$B$1:$BT$1,0),TRUE)</f>
        <v>88397</v>
      </c>
      <c r="AQ37" s="18">
        <f>VLOOKUP($B37,'Published Daily Data'!$B:$BT,MATCH(AQ$1,'Published Daily Data'!$B$1:$BT$1,0),TRUE)</f>
        <v>22934</v>
      </c>
    </row>
    <row r="38" spans="1:59">
      <c r="A38" s="19"/>
      <c r="B38" s="25">
        <f t="shared" si="1"/>
        <v>43901</v>
      </c>
      <c r="C38" s="18">
        <f>VLOOKUP($B38,'Published Daily Data'!$B:$BT,MATCH(C$1,'Published Daily Data'!$B$1:$BT$1,0),TRUE)</f>
        <v>687522</v>
      </c>
      <c r="D38" s="18">
        <f>VLOOKUP($B38,'Published Daily Data'!$B:$BT,MATCH(D$1,'Published Daily Data'!$B$1:$BT$1,0),TRUE)</f>
        <v>646650</v>
      </c>
      <c r="E38" s="18">
        <f>VLOOKUP($B38,'Published Daily Data'!$B:$BT,MATCH(E$1,'Published Daily Data'!$B$1:$BT$1,0),TRUE)</f>
        <v>650920</v>
      </c>
      <c r="F38" s="18">
        <f>VLOOKUP($B38,'Published Daily Data'!$B:$BT,MATCH(F$1,'Published Daily Data'!$B$1:$BT$1,0),TRUE)</f>
        <v>4266</v>
      </c>
      <c r="G38" s="18">
        <f>VLOOKUP($B38,'Published Daily Data'!$B:$BT,MATCH(G$1,'Published Daily Data'!$B$1:$BT$1,0),TRUE)</f>
        <v>179887</v>
      </c>
      <c r="H38" s="18">
        <f>VLOOKUP($B38,'Published Daily Data'!$B:$BT,MATCH(H$1,'Published Daily Data'!$B$1:$BT$1,0),TRUE)</f>
        <v>198950</v>
      </c>
      <c r="I38" s="18">
        <f>VLOOKUP($B38,'Published Daily Data'!$B:$BT,MATCH(I$1,'Published Daily Data'!$B$1:$BT$1,0),TRUE)</f>
        <v>48824</v>
      </c>
      <c r="J38" s="18">
        <f>VLOOKUP($B38,'Published Daily Data'!$B:$BT,MATCH(J$1,'Published Daily Data'!$B$1:$BT$1,0),TRUE)</f>
        <v>7</v>
      </c>
      <c r="K38" s="18">
        <f>VLOOKUP($B38,'Published Daily Data'!$B:$BT,MATCH(K$1,'Published Daily Data'!$B$1:$BT$1,0),TRUE)</f>
        <v>36026</v>
      </c>
      <c r="L38" s="18">
        <f>VLOOKUP($B38,'Published Daily Data'!$B:$BT,MATCH(L$1,'Published Daily Data'!$B$1:$BT$1,0),TRUE)</f>
        <v>1209</v>
      </c>
      <c r="M38" s="18">
        <f>VLOOKUP($B38,'Published Daily Data'!$B:$BT,MATCH(M$1,'Published Daily Data'!$B$1:$BT$1,0),TRUE)</f>
        <v>192786</v>
      </c>
      <c r="N38" s="18">
        <f>VLOOKUP($B38,'Published Daily Data'!$B:$BT,MATCH(N$1,'Published Daily Data'!$B$1:$BT$1,0),TRUE)</f>
        <v>946</v>
      </c>
      <c r="O38" s="18">
        <f>VLOOKUP($B38,'Published Daily Data'!$B:$BT,MATCH(O$1,'Published Daily Data'!$B$1:$BT$1,0),TRUE)</f>
        <v>0</v>
      </c>
      <c r="P38" s="18">
        <f>VLOOKUP($B38,'Published Daily Data'!$B:$BT,MATCH(P$1,'Published Daily Data'!$B$1:$BT$1,0),TRUE)</f>
        <v>-4776</v>
      </c>
      <c r="Q38" s="18">
        <f>VLOOKUP($B38,'Published Daily Data'!$B:$BT,MATCH(Q$1,'Published Daily Data'!$B$1:$BT$1,0),TRUE)</f>
        <v>-1</v>
      </c>
      <c r="R38" s="18">
        <f>VLOOKUP($B38,'Published Daily Data'!$B:$BT,MATCH(R$1,'Published Daily Data'!$B$1:$BT$1,0),TRUE)</f>
        <v>7960</v>
      </c>
      <c r="S38" s="18">
        <f>VLOOKUP($B38,'Published Daily Data'!$B:$BT,MATCH(S$1,'Published Daily Data'!$B$1:$BT$1,0),TRUE)</f>
        <v>11600</v>
      </c>
      <c r="T38" s="18">
        <f>VLOOKUP($B38,'Published Daily Data'!$B:$BT,MATCH(T$1,'Published Daily Data'!$B$1:$BT$1,0),TRUE)</f>
        <v>0</v>
      </c>
      <c r="U38" s="18">
        <f>VLOOKUP($B38,'Published Daily Data'!$B:$BT,MATCH(U$1,'Published Daily Data'!$B$1:$BT$1,0),TRUE)</f>
        <v>-647</v>
      </c>
      <c r="V38" s="18">
        <f>VLOOKUP($B38,'Published Daily Data'!$B:$BT,MATCH(V$1,'Published Daily Data'!$B$1:$BT$1,0),TRUE)</f>
        <v>-7825</v>
      </c>
      <c r="W38" s="18">
        <f>VLOOKUP($B38,'Published Daily Data'!$B:$BT,MATCH(W$1,'Published Daily Data'!$B$1:$BT$1,0),TRUE)</f>
        <v>-87</v>
      </c>
      <c r="X38" s="18">
        <f>VLOOKUP($B38,'Published Daily Data'!$B:$BT,MATCH(X$1,'Published Daily Data'!$B$1:$BT$1,0),TRUE)</f>
        <v>-401</v>
      </c>
      <c r="Y38" s="18">
        <f>VLOOKUP($B38,'Published Daily Data'!$B:$BT,MATCH(Y$1,'Published Daily Data'!$B$1:$BT$1,0),TRUE)</f>
        <v>0</v>
      </c>
      <c r="Z38" s="18">
        <f>VLOOKUP($B38,'Published Daily Data'!$B:$BT,MATCH(Z$1,'Published Daily Data'!$B$1:$BT$1,0),TRUE)</f>
        <v>-987</v>
      </c>
      <c r="AA38" s="18">
        <f>VLOOKUP($B38,'Published Daily Data'!$B:$BT,MATCH(AA$1,'Published Daily Data'!$B$1:$BT$1,0),TRUE)</f>
        <v>109950</v>
      </c>
      <c r="AB38" s="18">
        <f>VLOOKUP($B38,'Published Daily Data'!$B:$BT,MATCH(AB$1,'Published Daily Data'!$B$1:$BT$1,0),TRUE)</f>
        <v>7707</v>
      </c>
      <c r="AC38" s="18">
        <f>VLOOKUP($B38,'Published Daily Data'!$B:$BT,MATCH(AC$1,'Published Daily Data'!$B$1:$BT$1,0),TRUE)</f>
        <v>12327</v>
      </c>
      <c r="AD38" s="18">
        <f>VLOOKUP($B38,'Published Daily Data'!$B:$BT,MATCH(AD$1,'Published Daily Data'!$B$1:$BT$1,0),TRUE)</f>
        <v>15858</v>
      </c>
      <c r="AE38" s="18">
        <f>VLOOKUP($B38,'Published Daily Data'!$B:$BT,MATCH(AE$1,'Published Daily Data'!$B$1:$BT$1,0),TRUE)</f>
        <v>2351</v>
      </c>
      <c r="AF38" s="18">
        <f>VLOOKUP($B38,'Published Daily Data'!$B:$BT,MATCH(AF$1,'Published Daily Data'!$B$1:$BT$1,0),TRUE)</f>
        <v>20591</v>
      </c>
      <c r="AG38" s="18">
        <f>VLOOKUP($B38,'Published Daily Data'!$B:$BT,MATCH(AG$1,'Published Daily Data'!$B$1:$BT$1,0),TRUE)</f>
        <v>5942</v>
      </c>
      <c r="AH38" s="18">
        <f>VLOOKUP($B38,'Published Daily Data'!$B:$BT,MATCH(AH$1,'Published Daily Data'!$B$1:$BT$1,0),TRUE)</f>
        <v>38524</v>
      </c>
      <c r="AI38" s="18">
        <f>VLOOKUP($B38,'Published Daily Data'!$B:$BT,MATCH(AI$1,'Published Daily Data'!$B$1:$BT$1,0),TRUE)</f>
        <v>8498</v>
      </c>
      <c r="AJ38" s="18">
        <f>VLOOKUP($B38,'Published Daily Data'!$B:$BT,MATCH(AJ$1,'Published Daily Data'!$B$1:$BT$1,0),TRUE)</f>
        <v>40866</v>
      </c>
      <c r="AK38" s="18">
        <f>VLOOKUP($B38,'Published Daily Data'!$B:$BT,MATCH(AK$1,'Published Daily Data'!$B$1:$BT$1,0),TRUE)</f>
        <v>78011</v>
      </c>
      <c r="AL38" s="18">
        <f>VLOOKUP($B38,'Published Daily Data'!$B:$BT,MATCH(AL$1,'Published Daily Data'!$B$1:$BT$1,0),TRUE)</f>
        <v>29546</v>
      </c>
      <c r="AM38" s="18">
        <f>VLOOKUP($B38,'Published Daily Data'!$B:$BT,MATCH(AM$1,'Published Daily Data'!$B$1:$BT$1,0),TRUE)</f>
        <v>79501</v>
      </c>
      <c r="AN38" s="18">
        <f>VLOOKUP($B38,'Published Daily Data'!$B:$BT,MATCH(AN$1,'Published Daily Data'!$B$1:$BT$1,0),TRUE)</f>
        <v>14348</v>
      </c>
      <c r="AO38" s="18">
        <f>VLOOKUP($B38,'Published Daily Data'!$B:$BT,MATCH(AO$1,'Published Daily Data'!$B$1:$BT$1,0),TRUE)</f>
        <v>75212</v>
      </c>
      <c r="AP38" s="18">
        <f>VLOOKUP($B38,'Published Daily Data'!$B:$BT,MATCH(AP$1,'Published Daily Data'!$B$1:$BT$1,0),TRUE)</f>
        <v>85618</v>
      </c>
      <c r="AQ38" s="18">
        <f>VLOOKUP($B38,'Published Daily Data'!$B:$BT,MATCH(AQ$1,'Published Daily Data'!$B$1:$BT$1,0),TRUE)</f>
        <v>21794</v>
      </c>
    </row>
    <row r="39" spans="1:59">
      <c r="A39" s="19"/>
      <c r="B39" s="25">
        <f t="shared" si="1"/>
        <v>43902</v>
      </c>
      <c r="C39" s="18">
        <f>VLOOKUP($B39,'Published Daily Data'!$B:$BT,MATCH(C$1,'Published Daily Data'!$B$1:$BT$1,0),TRUE)</f>
        <v>665276</v>
      </c>
      <c r="D39" s="18">
        <f>VLOOKUP($B39,'Published Daily Data'!$B:$BT,MATCH(D$1,'Published Daily Data'!$B$1:$BT$1,0),TRUE)</f>
        <v>646576</v>
      </c>
      <c r="E39" s="18">
        <f>VLOOKUP($B39,'Published Daily Data'!$B:$BT,MATCH(E$1,'Published Daily Data'!$B$1:$BT$1,0),TRUE)</f>
        <v>671302</v>
      </c>
      <c r="F39" s="18">
        <f>VLOOKUP($B39,'Published Daily Data'!$B:$BT,MATCH(F$1,'Published Daily Data'!$B$1:$BT$1,0),TRUE)</f>
        <v>24726</v>
      </c>
      <c r="G39" s="18">
        <f>VLOOKUP($B39,'Published Daily Data'!$B:$BT,MATCH(G$1,'Published Daily Data'!$B$1:$BT$1,0),TRUE)</f>
        <v>142926</v>
      </c>
      <c r="H39" s="18">
        <f>VLOOKUP($B39,'Published Daily Data'!$B:$BT,MATCH(H$1,'Published Daily Data'!$B$1:$BT$1,0),TRUE)</f>
        <v>112588</v>
      </c>
      <c r="I39" s="18">
        <f>VLOOKUP($B39,'Published Daily Data'!$B:$BT,MATCH(I$1,'Published Daily Data'!$B$1:$BT$1,0),TRUE)</f>
        <v>48822</v>
      </c>
      <c r="J39" s="18">
        <f>VLOOKUP($B39,'Published Daily Data'!$B:$BT,MATCH(J$1,'Published Daily Data'!$B$1:$BT$1,0),TRUE)</f>
        <v>5</v>
      </c>
      <c r="K39" s="18">
        <f>VLOOKUP($B39,'Published Daily Data'!$B:$BT,MATCH(K$1,'Published Daily Data'!$B$1:$BT$1,0),TRUE)</f>
        <v>37013</v>
      </c>
      <c r="L39" s="18">
        <f>VLOOKUP($B39,'Published Daily Data'!$B:$BT,MATCH(L$1,'Published Daily Data'!$B$1:$BT$1,0),TRUE)</f>
        <v>772</v>
      </c>
      <c r="M39" s="18">
        <f>VLOOKUP($B39,'Published Daily Data'!$B:$BT,MATCH(M$1,'Published Daily Data'!$B$1:$BT$1,0),TRUE)</f>
        <v>334225</v>
      </c>
      <c r="N39" s="18">
        <f>VLOOKUP($B39,'Published Daily Data'!$B:$BT,MATCH(N$1,'Published Daily Data'!$B$1:$BT$1,0),TRUE)</f>
        <v>883</v>
      </c>
      <c r="O39" s="18">
        <f>VLOOKUP($B39,'Published Daily Data'!$B:$BT,MATCH(O$1,'Published Daily Data'!$B$1:$BT$1,0),TRUE)</f>
        <v>0</v>
      </c>
      <c r="P39" s="18">
        <f>VLOOKUP($B39,'Published Daily Data'!$B:$BT,MATCH(P$1,'Published Daily Data'!$B$1:$BT$1,0),TRUE)</f>
        <v>3477</v>
      </c>
      <c r="Q39" s="18">
        <f>VLOOKUP($B39,'Published Daily Data'!$B:$BT,MATCH(Q$1,'Published Daily Data'!$B$1:$BT$1,0),TRUE)</f>
        <v>0</v>
      </c>
      <c r="R39" s="18">
        <f>VLOOKUP($B39,'Published Daily Data'!$B:$BT,MATCH(R$1,'Published Daily Data'!$B$1:$BT$1,0),TRUE)</f>
        <v>10830</v>
      </c>
      <c r="S39" s="18">
        <f>VLOOKUP($B39,'Published Daily Data'!$B:$BT,MATCH(S$1,'Published Daily Data'!$B$1:$BT$1,0),TRUE)</f>
        <v>13154</v>
      </c>
      <c r="T39" s="18">
        <f>VLOOKUP($B39,'Published Daily Data'!$B:$BT,MATCH(T$1,'Published Daily Data'!$B$1:$BT$1,0),TRUE)</f>
        <v>0</v>
      </c>
      <c r="U39" s="18">
        <f>VLOOKUP($B39,'Published Daily Data'!$B:$BT,MATCH(U$1,'Published Daily Data'!$B$1:$BT$1,0),TRUE)</f>
        <v>1151</v>
      </c>
      <c r="V39" s="18">
        <f>VLOOKUP($B39,'Published Daily Data'!$B:$BT,MATCH(V$1,'Published Daily Data'!$B$1:$BT$1,0),TRUE)</f>
        <v>-7309</v>
      </c>
      <c r="W39" s="18">
        <f>VLOOKUP($B39,'Published Daily Data'!$B:$BT,MATCH(W$1,'Published Daily Data'!$B$1:$BT$1,0),TRUE)</f>
        <v>-14</v>
      </c>
      <c r="X39" s="18">
        <f>VLOOKUP($B39,'Published Daily Data'!$B:$BT,MATCH(X$1,'Published Daily Data'!$B$1:$BT$1,0),TRUE)</f>
        <v>1931</v>
      </c>
      <c r="Y39" s="18">
        <f>VLOOKUP($B39,'Published Daily Data'!$B:$BT,MATCH(Y$1,'Published Daily Data'!$B$1:$BT$1,0),TRUE)</f>
        <v>0</v>
      </c>
      <c r="Z39" s="18">
        <f>VLOOKUP($B39,'Published Daily Data'!$B:$BT,MATCH(Z$1,'Published Daily Data'!$B$1:$BT$1,0),TRUE)</f>
        <v>3759</v>
      </c>
      <c r="AA39" s="18">
        <f>VLOOKUP($B39,'Published Daily Data'!$B:$BT,MATCH(AA$1,'Published Daily Data'!$B$1:$BT$1,0),TRUE)</f>
        <v>111140</v>
      </c>
      <c r="AB39" s="18">
        <f>VLOOKUP($B39,'Published Daily Data'!$B:$BT,MATCH(AB$1,'Published Daily Data'!$B$1:$BT$1,0),TRUE)</f>
        <v>7670</v>
      </c>
      <c r="AC39" s="18">
        <f>VLOOKUP($B39,'Published Daily Data'!$B:$BT,MATCH(AC$1,'Published Daily Data'!$B$1:$BT$1,0),TRUE)</f>
        <v>12263</v>
      </c>
      <c r="AD39" s="18">
        <f>VLOOKUP($B39,'Published Daily Data'!$B:$BT,MATCH(AD$1,'Published Daily Data'!$B$1:$BT$1,0),TRUE)</f>
        <v>16146</v>
      </c>
      <c r="AE39" s="18">
        <f>VLOOKUP($B39,'Published Daily Data'!$B:$BT,MATCH(AE$1,'Published Daily Data'!$B$1:$BT$1,0),TRUE)</f>
        <v>2337</v>
      </c>
      <c r="AF39" s="18">
        <f>VLOOKUP($B39,'Published Daily Data'!$B:$BT,MATCH(AF$1,'Published Daily Data'!$B$1:$BT$1,0),TRUE)</f>
        <v>20358</v>
      </c>
      <c r="AG39" s="18">
        <f>VLOOKUP($B39,'Published Daily Data'!$B:$BT,MATCH(AG$1,'Published Daily Data'!$B$1:$BT$1,0),TRUE)</f>
        <v>5722</v>
      </c>
      <c r="AH39" s="18">
        <f>VLOOKUP($B39,'Published Daily Data'!$B:$BT,MATCH(AH$1,'Published Daily Data'!$B$1:$BT$1,0),TRUE)</f>
        <v>37836</v>
      </c>
      <c r="AI39" s="18">
        <f>VLOOKUP($B39,'Published Daily Data'!$B:$BT,MATCH(AI$1,'Published Daily Data'!$B$1:$BT$1,0),TRUE)</f>
        <v>7928</v>
      </c>
      <c r="AJ39" s="18">
        <f>VLOOKUP($B39,'Published Daily Data'!$B:$BT,MATCH(AJ$1,'Published Daily Data'!$B$1:$BT$1,0),TRUE)</f>
        <v>39044</v>
      </c>
      <c r="AK39" s="18">
        <f>VLOOKUP($B39,'Published Daily Data'!$B:$BT,MATCH(AK$1,'Published Daily Data'!$B$1:$BT$1,0),TRUE)</f>
        <v>79701</v>
      </c>
      <c r="AL39" s="18">
        <f>VLOOKUP($B39,'Published Daily Data'!$B:$BT,MATCH(AL$1,'Published Daily Data'!$B$1:$BT$1,0),TRUE)</f>
        <v>28639</v>
      </c>
      <c r="AM39" s="18">
        <f>VLOOKUP($B39,'Published Daily Data'!$B:$BT,MATCH(AM$1,'Published Daily Data'!$B$1:$BT$1,0),TRUE)</f>
        <v>80429</v>
      </c>
      <c r="AN39" s="18">
        <f>VLOOKUP($B39,'Published Daily Data'!$B:$BT,MATCH(AN$1,'Published Daily Data'!$B$1:$BT$1,0),TRUE)</f>
        <v>14583</v>
      </c>
      <c r="AO39" s="18">
        <f>VLOOKUP($B39,'Published Daily Data'!$B:$BT,MATCH(AO$1,'Published Daily Data'!$B$1:$BT$1,0),TRUE)</f>
        <v>74703</v>
      </c>
      <c r="AP39" s="18">
        <f>VLOOKUP($B39,'Published Daily Data'!$B:$BT,MATCH(AP$1,'Published Daily Data'!$B$1:$BT$1,0),TRUE)</f>
        <v>85869</v>
      </c>
      <c r="AQ39" s="18">
        <f>VLOOKUP($B39,'Published Daily Data'!$B:$BT,MATCH(AQ$1,'Published Daily Data'!$B$1:$BT$1,0),TRUE)</f>
        <v>22214</v>
      </c>
    </row>
    <row r="40" spans="1:59">
      <c r="A40" s="19"/>
      <c r="B40" s="25">
        <f t="shared" si="1"/>
        <v>43903</v>
      </c>
      <c r="C40" s="18">
        <f>VLOOKUP($B40,'Published Daily Data'!$B:$BT,MATCH(C$1,'Published Daily Data'!$B$1:$BT$1,0),TRUE)</f>
        <v>658860</v>
      </c>
      <c r="D40" s="18">
        <f>VLOOKUP($B40,'Published Daily Data'!$B:$BT,MATCH(D$1,'Published Daily Data'!$B$1:$BT$1,0),TRUE)</f>
        <v>664990</v>
      </c>
      <c r="E40" s="18">
        <f>VLOOKUP($B40,'Published Daily Data'!$B:$BT,MATCH(E$1,'Published Daily Data'!$B$1:$BT$1,0),TRUE)</f>
        <v>674788</v>
      </c>
      <c r="F40" s="18">
        <f>VLOOKUP($B40,'Published Daily Data'!$B:$BT,MATCH(F$1,'Published Daily Data'!$B$1:$BT$1,0),TRUE)</f>
        <v>9799</v>
      </c>
      <c r="G40" s="18">
        <f>VLOOKUP($B40,'Published Daily Data'!$B:$BT,MATCH(G$1,'Published Daily Data'!$B$1:$BT$1,0),TRUE)</f>
        <v>174745</v>
      </c>
      <c r="H40" s="18">
        <f>VLOOKUP($B40,'Published Daily Data'!$B:$BT,MATCH(H$1,'Published Daily Data'!$B$1:$BT$1,0),TRUE)</f>
        <v>154564</v>
      </c>
      <c r="I40" s="18">
        <f>VLOOKUP($B40,'Published Daily Data'!$B:$BT,MATCH(I$1,'Published Daily Data'!$B$1:$BT$1,0),TRUE)</f>
        <v>48822</v>
      </c>
      <c r="J40" s="18">
        <f>VLOOKUP($B40,'Published Daily Data'!$B:$BT,MATCH(J$1,'Published Daily Data'!$B$1:$BT$1,0),TRUE)</f>
        <v>0</v>
      </c>
      <c r="K40" s="18">
        <f>VLOOKUP($B40,'Published Daily Data'!$B:$BT,MATCH(K$1,'Published Daily Data'!$B$1:$BT$1,0),TRUE)</f>
        <v>37211</v>
      </c>
      <c r="L40" s="18">
        <f>VLOOKUP($B40,'Published Daily Data'!$B:$BT,MATCH(L$1,'Published Daily Data'!$B$1:$BT$1,0),TRUE)</f>
        <v>463</v>
      </c>
      <c r="M40" s="18">
        <f>VLOOKUP($B40,'Published Daily Data'!$B:$BT,MATCH(M$1,'Published Daily Data'!$B$1:$BT$1,0),TRUE)</f>
        <v>265367</v>
      </c>
      <c r="N40" s="18">
        <f>VLOOKUP($B40,'Published Daily Data'!$B:$BT,MATCH(N$1,'Published Daily Data'!$B$1:$BT$1,0),TRUE)</f>
        <v>906</v>
      </c>
      <c r="O40" s="18">
        <f>VLOOKUP($B40,'Published Daily Data'!$B:$BT,MATCH(O$1,'Published Daily Data'!$B$1:$BT$1,0),TRUE)</f>
        <v>0</v>
      </c>
      <c r="P40" s="18">
        <f>VLOOKUP($B40,'Published Daily Data'!$B:$BT,MATCH(P$1,'Published Daily Data'!$B$1:$BT$1,0),TRUE)</f>
        <v>0</v>
      </c>
      <c r="Q40" s="18">
        <f>VLOOKUP($B40,'Published Daily Data'!$B:$BT,MATCH(Q$1,'Published Daily Data'!$B$1:$BT$1,0),TRUE)</f>
        <v>0</v>
      </c>
      <c r="R40" s="18">
        <f>VLOOKUP($B40,'Published Daily Data'!$B:$BT,MATCH(R$1,'Published Daily Data'!$B$1:$BT$1,0),TRUE)</f>
        <v>0</v>
      </c>
      <c r="S40" s="18">
        <f>VLOOKUP($B40,'Published Daily Data'!$B:$BT,MATCH(S$1,'Published Daily Data'!$B$1:$BT$1,0),TRUE)</f>
        <v>0</v>
      </c>
      <c r="T40" s="18">
        <f>VLOOKUP($B40,'Published Daily Data'!$B:$BT,MATCH(T$1,'Published Daily Data'!$B$1:$BT$1,0),TRUE)</f>
        <v>0</v>
      </c>
      <c r="U40" s="18">
        <f>VLOOKUP($B40,'Published Daily Data'!$B:$BT,MATCH(U$1,'Published Daily Data'!$B$1:$BT$1,0),TRUE)</f>
        <v>0</v>
      </c>
      <c r="V40" s="18">
        <f>VLOOKUP($B40,'Published Daily Data'!$B:$BT,MATCH(V$1,'Published Daily Data'!$B$1:$BT$1,0),TRUE)</f>
        <v>0</v>
      </c>
      <c r="W40" s="18">
        <f>VLOOKUP($B40,'Published Daily Data'!$B:$BT,MATCH(W$1,'Published Daily Data'!$B$1:$BT$1,0),TRUE)</f>
        <v>0</v>
      </c>
      <c r="X40" s="18">
        <f>VLOOKUP($B40,'Published Daily Data'!$B:$BT,MATCH(X$1,'Published Daily Data'!$B$1:$BT$1,0),TRUE)</f>
        <v>0</v>
      </c>
      <c r="Y40" s="18">
        <f>VLOOKUP($B40,'Published Daily Data'!$B:$BT,MATCH(Y$1,'Published Daily Data'!$B$1:$BT$1,0),TRUE)</f>
        <v>0</v>
      </c>
      <c r="Z40" s="18">
        <f>VLOOKUP($B40,'Published Daily Data'!$B:$BT,MATCH(Z$1,'Published Daily Data'!$B$1:$BT$1,0),TRUE)</f>
        <v>0</v>
      </c>
      <c r="AA40" s="18">
        <f>VLOOKUP($B40,'Published Daily Data'!$B:$BT,MATCH(AA$1,'Published Daily Data'!$B$1:$BT$1,0),TRUE)</f>
        <v>108475</v>
      </c>
      <c r="AB40" s="18">
        <f>VLOOKUP($B40,'Published Daily Data'!$B:$BT,MATCH(AB$1,'Published Daily Data'!$B$1:$BT$1,0),TRUE)</f>
        <v>7853</v>
      </c>
      <c r="AC40" s="18">
        <f>VLOOKUP($B40,'Published Daily Data'!$B:$BT,MATCH(AC$1,'Published Daily Data'!$B$1:$BT$1,0),TRUE)</f>
        <v>13127</v>
      </c>
      <c r="AD40" s="18">
        <f>VLOOKUP($B40,'Published Daily Data'!$B:$BT,MATCH(AD$1,'Published Daily Data'!$B$1:$BT$1,0),TRUE)</f>
        <v>16072</v>
      </c>
      <c r="AE40" s="18">
        <f>VLOOKUP($B40,'Published Daily Data'!$B:$BT,MATCH(AE$1,'Published Daily Data'!$B$1:$BT$1,0),TRUE)</f>
        <v>2568</v>
      </c>
      <c r="AF40" s="18">
        <f>VLOOKUP($B40,'Published Daily Data'!$B:$BT,MATCH(AF$1,'Published Daily Data'!$B$1:$BT$1,0),TRUE)</f>
        <v>22059</v>
      </c>
      <c r="AG40" s="18">
        <f>VLOOKUP($B40,'Published Daily Data'!$B:$BT,MATCH(AG$1,'Published Daily Data'!$B$1:$BT$1,0),TRUE)</f>
        <v>5866</v>
      </c>
      <c r="AH40" s="18">
        <f>VLOOKUP($B40,'Published Daily Data'!$B:$BT,MATCH(AH$1,'Published Daily Data'!$B$1:$BT$1,0),TRUE)</f>
        <v>41258</v>
      </c>
      <c r="AI40" s="18">
        <f>VLOOKUP($B40,'Published Daily Data'!$B:$BT,MATCH(AI$1,'Published Daily Data'!$B$1:$BT$1,0),TRUE)</f>
        <v>8754</v>
      </c>
      <c r="AJ40" s="18">
        <f>VLOOKUP($B40,'Published Daily Data'!$B:$BT,MATCH(AJ$1,'Published Daily Data'!$B$1:$BT$1,0),TRUE)</f>
        <v>43339</v>
      </c>
      <c r="AK40" s="18">
        <f>VLOOKUP($B40,'Published Daily Data'!$B:$BT,MATCH(AK$1,'Published Daily Data'!$B$1:$BT$1,0),TRUE)</f>
        <v>78791</v>
      </c>
      <c r="AL40" s="18">
        <f>VLOOKUP($B40,'Published Daily Data'!$B:$BT,MATCH(AL$1,'Published Daily Data'!$B$1:$BT$1,0),TRUE)</f>
        <v>30104</v>
      </c>
      <c r="AM40" s="18">
        <f>VLOOKUP($B40,'Published Daily Data'!$B:$BT,MATCH(AM$1,'Published Daily Data'!$B$1:$BT$1,0),TRUE)</f>
        <v>82118</v>
      </c>
      <c r="AN40" s="18">
        <f>VLOOKUP($B40,'Published Daily Data'!$B:$BT,MATCH(AN$1,'Published Daily Data'!$B$1:$BT$1,0),TRUE)</f>
        <v>14369</v>
      </c>
      <c r="AO40" s="18">
        <f>VLOOKUP($B40,'Published Daily Data'!$B:$BT,MATCH(AO$1,'Published Daily Data'!$B$1:$BT$1,0),TRUE)</f>
        <v>77871</v>
      </c>
      <c r="AP40" s="18">
        <f>VLOOKUP($B40,'Published Daily Data'!$B:$BT,MATCH(AP$1,'Published Daily Data'!$B$1:$BT$1,0),TRUE)</f>
        <v>88473</v>
      </c>
      <c r="AQ40" s="18">
        <f>VLOOKUP($B40,'Published Daily Data'!$B:$BT,MATCH(AQ$1,'Published Daily Data'!$B$1:$BT$1,0),TRUE)</f>
        <v>23891</v>
      </c>
    </row>
    <row r="41" spans="1:59">
      <c r="A41" s="19"/>
      <c r="B41" s="25">
        <f t="shared" si="1"/>
        <v>43904</v>
      </c>
      <c r="C41" s="18">
        <f>VLOOKUP($B41,'Published Daily Data'!$B:$BT,MATCH(C$1,'Published Daily Data'!$B$1:$BT$1,0),TRUE)</f>
        <v>673411</v>
      </c>
      <c r="D41" s="18">
        <f>VLOOKUP($B41,'Published Daily Data'!$B:$BT,MATCH(D$1,'Published Daily Data'!$B$1:$BT$1,0),TRUE)</f>
        <v>657058</v>
      </c>
      <c r="E41" s="18">
        <f>VLOOKUP($B41,'Published Daily Data'!$B:$BT,MATCH(E$1,'Published Daily Data'!$B$1:$BT$1,0),TRUE)</f>
        <v>661873</v>
      </c>
      <c r="F41" s="18">
        <f>VLOOKUP($B41,'Published Daily Data'!$B:$BT,MATCH(F$1,'Published Daily Data'!$B$1:$BT$1,0),TRUE)</f>
        <v>4818</v>
      </c>
      <c r="G41" s="18">
        <f>VLOOKUP($B41,'Published Daily Data'!$B:$BT,MATCH(G$1,'Published Daily Data'!$B$1:$BT$1,0),TRUE)</f>
        <v>198590</v>
      </c>
      <c r="H41" s="18">
        <f>VLOOKUP($B41,'Published Daily Data'!$B:$BT,MATCH(H$1,'Published Daily Data'!$B$1:$BT$1,0),TRUE)</f>
        <v>240993</v>
      </c>
      <c r="I41" s="18">
        <f>VLOOKUP($B41,'Published Daily Data'!$B:$BT,MATCH(I$1,'Published Daily Data'!$B$1:$BT$1,0),TRUE)</f>
        <v>48819</v>
      </c>
      <c r="J41" s="18">
        <f>VLOOKUP($B41,'Published Daily Data'!$B:$BT,MATCH(J$1,'Published Daily Data'!$B$1:$BT$1,0),TRUE)</f>
        <v>0</v>
      </c>
      <c r="K41" s="18">
        <f>VLOOKUP($B41,'Published Daily Data'!$B:$BT,MATCH(K$1,'Published Daily Data'!$B$1:$BT$1,0),TRUE)</f>
        <v>35162</v>
      </c>
      <c r="L41" s="18">
        <f>VLOOKUP($B41,'Published Daily Data'!$B:$BT,MATCH(L$1,'Published Daily Data'!$B$1:$BT$1,0),TRUE)</f>
        <v>1573</v>
      </c>
      <c r="M41" s="18">
        <f>VLOOKUP($B41,'Published Daily Data'!$B:$BT,MATCH(M$1,'Published Daily Data'!$B$1:$BT$1,0),TRUE)</f>
        <v>142489</v>
      </c>
      <c r="N41" s="18">
        <f>VLOOKUP($B41,'Published Daily Data'!$B:$BT,MATCH(N$1,'Published Daily Data'!$B$1:$BT$1,0),TRUE)</f>
        <v>866</v>
      </c>
      <c r="O41" s="18">
        <f>VLOOKUP($B41,'Published Daily Data'!$B:$BT,MATCH(O$1,'Published Daily Data'!$B$1:$BT$1,0),TRUE)</f>
        <v>0</v>
      </c>
      <c r="P41" s="18">
        <f>VLOOKUP($B41,'Published Daily Data'!$B:$BT,MATCH(P$1,'Published Daily Data'!$B$1:$BT$1,0),TRUE)</f>
        <v>0</v>
      </c>
      <c r="Q41" s="18">
        <f>VLOOKUP($B41,'Published Daily Data'!$B:$BT,MATCH(Q$1,'Published Daily Data'!$B$1:$BT$1,0),TRUE)</f>
        <v>0</v>
      </c>
      <c r="R41" s="18">
        <f>VLOOKUP($B41,'Published Daily Data'!$B:$BT,MATCH(R$1,'Published Daily Data'!$B$1:$BT$1,0),TRUE)</f>
        <v>0</v>
      </c>
      <c r="S41" s="18">
        <f>VLOOKUP($B41,'Published Daily Data'!$B:$BT,MATCH(S$1,'Published Daily Data'!$B$1:$BT$1,0),TRUE)</f>
        <v>0</v>
      </c>
      <c r="T41" s="18">
        <f>VLOOKUP($B41,'Published Daily Data'!$B:$BT,MATCH(T$1,'Published Daily Data'!$B$1:$BT$1,0),TRUE)</f>
        <v>0</v>
      </c>
      <c r="U41" s="18">
        <f>VLOOKUP($B41,'Published Daily Data'!$B:$BT,MATCH(U$1,'Published Daily Data'!$B$1:$BT$1,0),TRUE)</f>
        <v>0</v>
      </c>
      <c r="V41" s="18">
        <f>VLOOKUP($B41,'Published Daily Data'!$B:$BT,MATCH(V$1,'Published Daily Data'!$B$1:$BT$1,0),TRUE)</f>
        <v>0</v>
      </c>
      <c r="W41" s="18">
        <f>VLOOKUP($B41,'Published Daily Data'!$B:$BT,MATCH(W$1,'Published Daily Data'!$B$1:$BT$1,0),TRUE)</f>
        <v>0</v>
      </c>
      <c r="X41" s="18">
        <f>VLOOKUP($B41,'Published Daily Data'!$B:$BT,MATCH(X$1,'Published Daily Data'!$B$1:$BT$1,0),TRUE)</f>
        <v>0</v>
      </c>
      <c r="Y41" s="18">
        <f>VLOOKUP($B41,'Published Daily Data'!$B:$BT,MATCH(Y$1,'Published Daily Data'!$B$1:$BT$1,0),TRUE)</f>
        <v>0</v>
      </c>
      <c r="Z41" s="18">
        <f>VLOOKUP($B41,'Published Daily Data'!$B:$BT,MATCH(Z$1,'Published Daily Data'!$B$1:$BT$1,0),TRUE)</f>
        <v>0</v>
      </c>
      <c r="AA41" s="18">
        <f>VLOOKUP($B41,'Published Daily Data'!$B:$BT,MATCH(AA$1,'Published Daily Data'!$B$1:$BT$1,0),TRUE)</f>
        <v>106982</v>
      </c>
      <c r="AB41" s="18">
        <f>VLOOKUP($B41,'Published Daily Data'!$B:$BT,MATCH(AB$1,'Published Daily Data'!$B$1:$BT$1,0),TRUE)</f>
        <v>7763</v>
      </c>
      <c r="AC41" s="18">
        <f>VLOOKUP($B41,'Published Daily Data'!$B:$BT,MATCH(AC$1,'Published Daily Data'!$B$1:$BT$1,0),TRUE)</f>
        <v>13420</v>
      </c>
      <c r="AD41" s="18">
        <f>VLOOKUP($B41,'Published Daily Data'!$B:$BT,MATCH(AD$1,'Published Daily Data'!$B$1:$BT$1,0),TRUE)</f>
        <v>15678</v>
      </c>
      <c r="AE41" s="18">
        <f>VLOOKUP($B41,'Published Daily Data'!$B:$BT,MATCH(AE$1,'Published Daily Data'!$B$1:$BT$1,0),TRUE)</f>
        <v>2707</v>
      </c>
      <c r="AF41" s="18">
        <f>VLOOKUP($B41,'Published Daily Data'!$B:$BT,MATCH(AF$1,'Published Daily Data'!$B$1:$BT$1,0),TRUE)</f>
        <v>22854</v>
      </c>
      <c r="AG41" s="18">
        <f>VLOOKUP($B41,'Published Daily Data'!$B:$BT,MATCH(AG$1,'Published Daily Data'!$B$1:$BT$1,0),TRUE)</f>
        <v>5563</v>
      </c>
      <c r="AH41" s="18">
        <f>VLOOKUP($B41,'Published Daily Data'!$B:$BT,MATCH(AH$1,'Published Daily Data'!$B$1:$BT$1,0),TRUE)</f>
        <v>41269</v>
      </c>
      <c r="AI41" s="18">
        <f>VLOOKUP($B41,'Published Daily Data'!$B:$BT,MATCH(AI$1,'Published Daily Data'!$B$1:$BT$1,0),TRUE)</f>
        <v>8714</v>
      </c>
      <c r="AJ41" s="18">
        <f>VLOOKUP($B41,'Published Daily Data'!$B:$BT,MATCH(AJ$1,'Published Daily Data'!$B$1:$BT$1,0),TRUE)</f>
        <v>41966</v>
      </c>
      <c r="AK41" s="18">
        <f>VLOOKUP($B41,'Published Daily Data'!$B:$BT,MATCH(AK$1,'Published Daily Data'!$B$1:$BT$1,0),TRUE)</f>
        <v>78804</v>
      </c>
      <c r="AL41" s="18">
        <f>VLOOKUP($B41,'Published Daily Data'!$B:$BT,MATCH(AL$1,'Published Daily Data'!$B$1:$BT$1,0),TRUE)</f>
        <v>29964</v>
      </c>
      <c r="AM41" s="18">
        <f>VLOOKUP($B41,'Published Daily Data'!$B:$BT,MATCH(AM$1,'Published Daily Data'!$B$1:$BT$1,0),TRUE)</f>
        <v>79313</v>
      </c>
      <c r="AN41" s="18">
        <f>VLOOKUP($B41,'Published Daily Data'!$B:$BT,MATCH(AN$1,'Published Daily Data'!$B$1:$BT$1,0),TRUE)</f>
        <v>13496</v>
      </c>
      <c r="AO41" s="18">
        <f>VLOOKUP($B41,'Published Daily Data'!$B:$BT,MATCH(AO$1,'Published Daily Data'!$B$1:$BT$1,0),TRUE)</f>
        <v>75550</v>
      </c>
      <c r="AP41" s="18">
        <f>VLOOKUP($B41,'Published Daily Data'!$B:$BT,MATCH(AP$1,'Published Daily Data'!$B$1:$BT$1,0),TRUE)</f>
        <v>88411</v>
      </c>
      <c r="AQ41" s="18">
        <f>VLOOKUP($B41,'Published Daily Data'!$B:$BT,MATCH(AQ$1,'Published Daily Data'!$B$1:$BT$1,0),TRUE)</f>
        <v>24606</v>
      </c>
    </row>
    <row r="42" spans="1:59">
      <c r="A42" s="19"/>
      <c r="B42" s="25">
        <f t="shared" si="1"/>
        <v>43905</v>
      </c>
      <c r="C42" s="18">
        <f>VLOOKUP($B42,'Published Daily Data'!$B:$BT,MATCH(C$1,'Published Daily Data'!$B$1:$BT$1,0),TRUE)</f>
        <v>675925</v>
      </c>
      <c r="D42" s="18">
        <f>VLOOKUP($B42,'Published Daily Data'!$B:$BT,MATCH(D$1,'Published Daily Data'!$B$1:$BT$1,0),TRUE)</f>
        <v>654054</v>
      </c>
      <c r="E42" s="18">
        <f>VLOOKUP($B42,'Published Daily Data'!$B:$BT,MATCH(E$1,'Published Daily Data'!$B$1:$BT$1,0),TRUE)</f>
        <v>659225</v>
      </c>
      <c r="F42" s="18">
        <f>VLOOKUP($B42,'Published Daily Data'!$B:$BT,MATCH(F$1,'Published Daily Data'!$B$1:$BT$1,0),TRUE)</f>
        <v>5169</v>
      </c>
      <c r="G42" s="18">
        <f>VLOOKUP($B42,'Published Daily Data'!$B:$BT,MATCH(G$1,'Published Daily Data'!$B$1:$BT$1,0),TRUE)</f>
        <v>232071</v>
      </c>
      <c r="H42" s="18">
        <f>VLOOKUP($B42,'Published Daily Data'!$B:$BT,MATCH(H$1,'Published Daily Data'!$B$1:$BT$1,0),TRUE)</f>
        <v>225013</v>
      </c>
      <c r="I42" s="18">
        <f>VLOOKUP($B42,'Published Daily Data'!$B:$BT,MATCH(I$1,'Published Daily Data'!$B$1:$BT$1,0),TRUE)</f>
        <v>48828</v>
      </c>
      <c r="J42" s="18">
        <f>VLOOKUP($B42,'Published Daily Data'!$B:$BT,MATCH(J$1,'Published Daily Data'!$B$1:$BT$1,0),TRUE)</f>
        <v>159</v>
      </c>
      <c r="K42" s="18">
        <f>VLOOKUP($B42,'Published Daily Data'!$B:$BT,MATCH(K$1,'Published Daily Data'!$B$1:$BT$1,0),TRUE)</f>
        <v>35976</v>
      </c>
      <c r="L42" s="18">
        <f>VLOOKUP($B42,'Published Daily Data'!$B:$BT,MATCH(L$1,'Published Daily Data'!$B$1:$BT$1,0),TRUE)</f>
        <v>180</v>
      </c>
      <c r="M42" s="18">
        <f>VLOOKUP($B42,'Published Daily Data'!$B:$BT,MATCH(M$1,'Published Daily Data'!$B$1:$BT$1,0),TRUE)</f>
        <v>116258</v>
      </c>
      <c r="N42" s="18">
        <f>VLOOKUP($B42,'Published Daily Data'!$B:$BT,MATCH(N$1,'Published Daily Data'!$B$1:$BT$1,0),TRUE)</f>
        <v>890</v>
      </c>
      <c r="O42" s="18">
        <f>VLOOKUP($B42,'Published Daily Data'!$B:$BT,MATCH(O$1,'Published Daily Data'!$B$1:$BT$1,0),TRUE)</f>
        <v>0</v>
      </c>
      <c r="P42" s="18">
        <f>VLOOKUP($B42,'Published Daily Data'!$B:$BT,MATCH(P$1,'Published Daily Data'!$B$1:$BT$1,0),TRUE)</f>
        <v>-8629</v>
      </c>
      <c r="Q42" s="18">
        <f>VLOOKUP($B42,'Published Daily Data'!$B:$BT,MATCH(Q$1,'Published Daily Data'!$B$1:$BT$1,0),TRUE)</f>
        <v>0</v>
      </c>
      <c r="R42" s="18">
        <f>VLOOKUP($B42,'Published Daily Data'!$B:$BT,MATCH(R$1,'Published Daily Data'!$B$1:$BT$1,0),TRUE)</f>
        <v>6349</v>
      </c>
      <c r="S42" s="18">
        <f>VLOOKUP($B42,'Published Daily Data'!$B:$BT,MATCH(S$1,'Published Daily Data'!$B$1:$BT$1,0),TRUE)</f>
        <v>17523</v>
      </c>
      <c r="T42" s="18">
        <f>VLOOKUP($B42,'Published Daily Data'!$B:$BT,MATCH(T$1,'Published Daily Data'!$B$1:$BT$1,0),TRUE)</f>
        <v>0</v>
      </c>
      <c r="U42" s="18">
        <f>VLOOKUP($B42,'Published Daily Data'!$B:$BT,MATCH(U$1,'Published Daily Data'!$B$1:$BT$1,0),TRUE)</f>
        <v>-1561</v>
      </c>
      <c r="V42" s="18">
        <f>VLOOKUP($B42,'Published Daily Data'!$B:$BT,MATCH(V$1,'Published Daily Data'!$B$1:$BT$1,0),TRUE)</f>
        <v>-8546</v>
      </c>
      <c r="W42" s="18">
        <f>VLOOKUP($B42,'Published Daily Data'!$B:$BT,MATCH(W$1,'Published Daily Data'!$B$1:$BT$1,0),TRUE)</f>
        <v>73</v>
      </c>
      <c r="X42" s="18">
        <f>VLOOKUP($B42,'Published Daily Data'!$B:$BT,MATCH(X$1,'Published Daily Data'!$B$1:$BT$1,0),TRUE)</f>
        <v>-1534</v>
      </c>
      <c r="Y42" s="18">
        <f>VLOOKUP($B42,'Published Daily Data'!$B:$BT,MATCH(Y$1,'Published Daily Data'!$B$1:$BT$1,0),TRUE)</f>
        <v>0</v>
      </c>
      <c r="Z42" s="18">
        <f>VLOOKUP($B42,'Published Daily Data'!$B:$BT,MATCH(Z$1,'Published Daily Data'!$B$1:$BT$1,0),TRUE)</f>
        <v>1498</v>
      </c>
      <c r="AA42" s="18">
        <f>VLOOKUP($B42,'Published Daily Data'!$B:$BT,MATCH(AA$1,'Published Daily Data'!$B$1:$BT$1,0),TRUE)</f>
        <v>105991</v>
      </c>
      <c r="AB42" s="18">
        <f>VLOOKUP($B42,'Published Daily Data'!$B:$BT,MATCH(AB$1,'Published Daily Data'!$B$1:$BT$1,0),TRUE)</f>
        <v>7770</v>
      </c>
      <c r="AC42" s="18">
        <f>VLOOKUP($B42,'Published Daily Data'!$B:$BT,MATCH(AC$1,'Published Daily Data'!$B$1:$BT$1,0),TRUE)</f>
        <v>13440</v>
      </c>
      <c r="AD42" s="18">
        <f>VLOOKUP($B42,'Published Daily Data'!$B:$BT,MATCH(AD$1,'Published Daily Data'!$B$1:$BT$1,0),TRUE)</f>
        <v>15121</v>
      </c>
      <c r="AE42" s="18">
        <f>VLOOKUP($B42,'Published Daily Data'!$B:$BT,MATCH(AE$1,'Published Daily Data'!$B$1:$BT$1,0),TRUE)</f>
        <v>2744</v>
      </c>
      <c r="AF42" s="18">
        <f>VLOOKUP($B42,'Published Daily Data'!$B:$BT,MATCH(AF$1,'Published Daily Data'!$B$1:$BT$1,0),TRUE)</f>
        <v>22988</v>
      </c>
      <c r="AG42" s="18">
        <f>VLOOKUP($B42,'Published Daily Data'!$B:$BT,MATCH(AG$1,'Published Daily Data'!$B$1:$BT$1,0),TRUE)</f>
        <v>5673</v>
      </c>
      <c r="AH42" s="18">
        <f>VLOOKUP($B42,'Published Daily Data'!$B:$BT,MATCH(AH$1,'Published Daily Data'!$B$1:$BT$1,0),TRUE)</f>
        <v>41104</v>
      </c>
      <c r="AI42" s="18">
        <f>VLOOKUP($B42,'Published Daily Data'!$B:$BT,MATCH(AI$1,'Published Daily Data'!$B$1:$BT$1,0),TRUE)</f>
        <v>8717</v>
      </c>
      <c r="AJ42" s="18">
        <f>VLOOKUP($B42,'Published Daily Data'!$B:$BT,MATCH(AJ$1,'Published Daily Data'!$B$1:$BT$1,0),TRUE)</f>
        <v>42016</v>
      </c>
      <c r="AK42" s="18">
        <f>VLOOKUP($B42,'Published Daily Data'!$B:$BT,MATCH(AK$1,'Published Daily Data'!$B$1:$BT$1,0),TRUE)</f>
        <v>77882</v>
      </c>
      <c r="AL42" s="18">
        <f>VLOOKUP($B42,'Published Daily Data'!$B:$BT,MATCH(AL$1,'Published Daily Data'!$B$1:$BT$1,0),TRUE)</f>
        <v>30104</v>
      </c>
      <c r="AM42" s="18">
        <f>VLOOKUP($B42,'Published Daily Data'!$B:$BT,MATCH(AM$1,'Published Daily Data'!$B$1:$BT$1,0),TRUE)</f>
        <v>79705</v>
      </c>
      <c r="AN42" s="18">
        <f>VLOOKUP($B42,'Published Daily Data'!$B:$BT,MATCH(AN$1,'Published Daily Data'!$B$1:$BT$1,0),TRUE)</f>
        <v>13038</v>
      </c>
      <c r="AO42" s="18">
        <f>VLOOKUP($B42,'Published Daily Data'!$B:$BT,MATCH(AO$1,'Published Daily Data'!$B$1:$BT$1,0),TRUE)</f>
        <v>75378</v>
      </c>
      <c r="AP42" s="18">
        <f>VLOOKUP($B42,'Published Daily Data'!$B:$BT,MATCH(AP$1,'Published Daily Data'!$B$1:$BT$1,0),TRUE)</f>
        <v>87947</v>
      </c>
      <c r="AQ42" s="18">
        <f>VLOOKUP($B42,'Published Daily Data'!$B:$BT,MATCH(AQ$1,'Published Daily Data'!$B$1:$BT$1,0),TRUE)</f>
        <v>24441</v>
      </c>
    </row>
    <row r="43" spans="1:59">
      <c r="A43" s="19"/>
      <c r="B43" s="25">
        <f t="shared" si="1"/>
        <v>43906</v>
      </c>
      <c r="C43" s="18">
        <f>VLOOKUP($B43,'Published Daily Data'!$B:$BT,MATCH(C$1,'Published Daily Data'!$B$1:$BT$1,0),TRUE)</f>
        <v>703574</v>
      </c>
      <c r="D43" s="18">
        <f>VLOOKUP($B43,'Published Daily Data'!$B:$BT,MATCH(D$1,'Published Daily Data'!$B$1:$BT$1,0),TRUE)</f>
        <v>684709</v>
      </c>
      <c r="E43" s="18">
        <f>VLOOKUP($B43,'Published Daily Data'!$B:$BT,MATCH(E$1,'Published Daily Data'!$B$1:$BT$1,0),TRUE)</f>
        <v>687759</v>
      </c>
      <c r="F43" s="18">
        <f>VLOOKUP($B43,'Published Daily Data'!$B:$BT,MATCH(F$1,'Published Daily Data'!$B$1:$BT$1,0),TRUE)</f>
        <v>3050</v>
      </c>
      <c r="G43" s="18">
        <f>VLOOKUP($B43,'Published Daily Data'!$B:$BT,MATCH(G$1,'Published Daily Data'!$B$1:$BT$1,0),TRUE)</f>
        <v>253821</v>
      </c>
      <c r="H43" s="18">
        <f>VLOOKUP($B43,'Published Daily Data'!$B:$BT,MATCH(H$1,'Published Daily Data'!$B$1:$BT$1,0),TRUE)</f>
        <v>272421</v>
      </c>
      <c r="I43" s="18">
        <f>VLOOKUP($B43,'Published Daily Data'!$B:$BT,MATCH(I$1,'Published Daily Data'!$B$1:$BT$1,0),TRUE)</f>
        <v>48862</v>
      </c>
      <c r="J43" s="18">
        <f>VLOOKUP($B43,'Published Daily Data'!$B:$BT,MATCH(J$1,'Published Daily Data'!$B$1:$BT$1,0),TRUE)</f>
        <v>733</v>
      </c>
      <c r="K43" s="18">
        <f>VLOOKUP($B43,'Published Daily Data'!$B:$BT,MATCH(K$1,'Published Daily Data'!$B$1:$BT$1,0),TRUE)</f>
        <v>38837</v>
      </c>
      <c r="L43" s="18">
        <f>VLOOKUP($B43,'Published Daily Data'!$B:$BT,MATCH(L$1,'Published Daily Data'!$B$1:$BT$1,0),TRUE)</f>
        <v>973</v>
      </c>
      <c r="M43" s="18">
        <f>VLOOKUP($B43,'Published Daily Data'!$B:$BT,MATCH(M$1,'Published Daily Data'!$B$1:$BT$1,0),TRUE)</f>
        <v>72004</v>
      </c>
      <c r="N43" s="18">
        <f>VLOOKUP($B43,'Published Daily Data'!$B:$BT,MATCH(N$1,'Published Daily Data'!$B$1:$BT$1,0),TRUE)</f>
        <v>858</v>
      </c>
      <c r="O43" s="18">
        <f>VLOOKUP($B43,'Published Daily Data'!$B:$BT,MATCH(O$1,'Published Daily Data'!$B$1:$BT$1,0),TRUE)</f>
        <v>0</v>
      </c>
      <c r="P43" s="18">
        <f>VLOOKUP($B43,'Published Daily Data'!$B:$BT,MATCH(P$1,'Published Daily Data'!$B$1:$BT$1,0),TRUE)</f>
        <v>-8723</v>
      </c>
      <c r="Q43" s="18">
        <f>VLOOKUP($B43,'Published Daily Data'!$B:$BT,MATCH(Q$1,'Published Daily Data'!$B$1:$BT$1,0),TRUE)</f>
        <v>0</v>
      </c>
      <c r="R43" s="18">
        <f>VLOOKUP($B43,'Published Daily Data'!$B:$BT,MATCH(R$1,'Published Daily Data'!$B$1:$BT$1,0),TRUE)</f>
        <v>11105</v>
      </c>
      <c r="S43" s="18">
        <f>VLOOKUP($B43,'Published Daily Data'!$B:$BT,MATCH(S$1,'Published Daily Data'!$B$1:$BT$1,0),TRUE)</f>
        <v>10674</v>
      </c>
      <c r="T43" s="18">
        <f>VLOOKUP($B43,'Published Daily Data'!$B:$BT,MATCH(T$1,'Published Daily Data'!$B$1:$BT$1,0),TRUE)</f>
        <v>0</v>
      </c>
      <c r="U43" s="18">
        <f>VLOOKUP($B43,'Published Daily Data'!$B:$BT,MATCH(U$1,'Published Daily Data'!$B$1:$BT$1,0),TRUE)</f>
        <v>-1161</v>
      </c>
      <c r="V43" s="18">
        <f>VLOOKUP($B43,'Published Daily Data'!$B:$BT,MATCH(V$1,'Published Daily Data'!$B$1:$BT$1,0),TRUE)</f>
        <v>-9296</v>
      </c>
      <c r="W43" s="18">
        <f>VLOOKUP($B43,'Published Daily Data'!$B:$BT,MATCH(W$1,'Published Daily Data'!$B$1:$BT$1,0),TRUE)</f>
        <v>-64</v>
      </c>
      <c r="X43" s="18">
        <f>VLOOKUP($B43,'Published Daily Data'!$B:$BT,MATCH(X$1,'Published Daily Data'!$B$1:$BT$1,0),TRUE)</f>
        <v>-2576</v>
      </c>
      <c r="Y43" s="18">
        <f>VLOOKUP($B43,'Published Daily Data'!$B:$BT,MATCH(Y$1,'Published Daily Data'!$B$1:$BT$1,0),TRUE)</f>
        <v>0</v>
      </c>
      <c r="Z43" s="18">
        <f>VLOOKUP($B43,'Published Daily Data'!$B:$BT,MATCH(Z$1,'Published Daily Data'!$B$1:$BT$1,0),TRUE)</f>
        <v>1941</v>
      </c>
      <c r="AA43" s="18">
        <f>VLOOKUP($B43,'Published Daily Data'!$B:$BT,MATCH(AA$1,'Published Daily Data'!$B$1:$BT$1,0),TRUE)</f>
        <v>115332</v>
      </c>
      <c r="AB43" s="18">
        <f>VLOOKUP($B43,'Published Daily Data'!$B:$BT,MATCH(AB$1,'Published Daily Data'!$B$1:$BT$1,0),TRUE)</f>
        <v>8555</v>
      </c>
      <c r="AC43" s="18">
        <f>VLOOKUP($B43,'Published Daily Data'!$B:$BT,MATCH(AC$1,'Published Daily Data'!$B$1:$BT$1,0),TRUE)</f>
        <v>14121</v>
      </c>
      <c r="AD43" s="18">
        <f>VLOOKUP($B43,'Published Daily Data'!$B:$BT,MATCH(AD$1,'Published Daily Data'!$B$1:$BT$1,0),TRUE)</f>
        <v>15691</v>
      </c>
      <c r="AE43" s="18">
        <f>VLOOKUP($B43,'Published Daily Data'!$B:$BT,MATCH(AE$1,'Published Daily Data'!$B$1:$BT$1,0),TRUE)</f>
        <v>2787</v>
      </c>
      <c r="AF43" s="18">
        <f>VLOOKUP($B43,'Published Daily Data'!$B:$BT,MATCH(AF$1,'Published Daily Data'!$B$1:$BT$1,0),TRUE)</f>
        <v>23401</v>
      </c>
      <c r="AG43" s="18">
        <f>VLOOKUP($B43,'Published Daily Data'!$B:$BT,MATCH(AG$1,'Published Daily Data'!$B$1:$BT$1,0),TRUE)</f>
        <v>6386</v>
      </c>
      <c r="AH43" s="18">
        <f>VLOOKUP($B43,'Published Daily Data'!$B:$BT,MATCH(AH$1,'Published Daily Data'!$B$1:$BT$1,0),TRUE)</f>
        <v>42703</v>
      </c>
      <c r="AI43" s="18">
        <f>VLOOKUP($B43,'Published Daily Data'!$B:$BT,MATCH(AI$1,'Published Daily Data'!$B$1:$BT$1,0),TRUE)</f>
        <v>9209</v>
      </c>
      <c r="AJ43" s="18">
        <f>VLOOKUP($B43,'Published Daily Data'!$B:$BT,MATCH(AJ$1,'Published Daily Data'!$B$1:$BT$1,0),TRUE)</f>
        <v>44126</v>
      </c>
      <c r="AK43" s="18">
        <f>VLOOKUP($B43,'Published Daily Data'!$B:$BT,MATCH(AK$1,'Published Daily Data'!$B$1:$BT$1,0),TRUE)</f>
        <v>81981</v>
      </c>
      <c r="AL43" s="18">
        <f>VLOOKUP($B43,'Published Daily Data'!$B:$BT,MATCH(AL$1,'Published Daily Data'!$B$1:$BT$1,0),TRUE)</f>
        <v>31277</v>
      </c>
      <c r="AM43" s="18">
        <f>VLOOKUP($B43,'Published Daily Data'!$B:$BT,MATCH(AM$1,'Published Daily Data'!$B$1:$BT$1,0),TRUE)</f>
        <v>80770</v>
      </c>
      <c r="AN43" s="18">
        <f>VLOOKUP($B43,'Published Daily Data'!$B:$BT,MATCH(AN$1,'Published Daily Data'!$B$1:$BT$1,0),TRUE)</f>
        <v>13852</v>
      </c>
      <c r="AO43" s="18">
        <f>VLOOKUP($B43,'Published Daily Data'!$B:$BT,MATCH(AO$1,'Published Daily Data'!$B$1:$BT$1,0),TRUE)</f>
        <v>80157</v>
      </c>
      <c r="AP43" s="18">
        <f>VLOOKUP($B43,'Published Daily Data'!$B:$BT,MATCH(AP$1,'Published Daily Data'!$B$1:$BT$1,0),TRUE)</f>
        <v>90694</v>
      </c>
      <c r="AQ43" s="18">
        <f>VLOOKUP($B43,'Published Daily Data'!$B:$BT,MATCH(AQ$1,'Published Daily Data'!$B$1:$BT$1,0),TRUE)</f>
        <v>23665</v>
      </c>
    </row>
    <row r="44" spans="1:59">
      <c r="A44" s="19"/>
      <c r="B44" s="25">
        <f t="shared" si="1"/>
        <v>43907</v>
      </c>
      <c r="C44" s="18">
        <f>VLOOKUP($B44,'Published Daily Data'!$B:$BT,MATCH(C$1,'Published Daily Data'!$B$1:$BT$1,0),TRUE)</f>
        <v>698068</v>
      </c>
      <c r="D44" s="18">
        <f>VLOOKUP($B44,'Published Daily Data'!$B:$BT,MATCH(D$1,'Published Daily Data'!$B$1:$BT$1,0),TRUE)</f>
        <v>665260</v>
      </c>
      <c r="E44" s="18">
        <f>VLOOKUP($B44,'Published Daily Data'!$B:$BT,MATCH(E$1,'Published Daily Data'!$B$1:$BT$1,0),TRUE)</f>
        <v>677525</v>
      </c>
      <c r="F44" s="18">
        <f>VLOOKUP($B44,'Published Daily Data'!$B:$BT,MATCH(F$1,'Published Daily Data'!$B$1:$BT$1,0),TRUE)</f>
        <v>12264</v>
      </c>
      <c r="G44" s="18">
        <f>VLOOKUP($B44,'Published Daily Data'!$B:$BT,MATCH(G$1,'Published Daily Data'!$B$1:$BT$1,0),TRUE)</f>
        <v>209275</v>
      </c>
      <c r="H44" s="18">
        <f>VLOOKUP($B44,'Published Daily Data'!$B:$BT,MATCH(H$1,'Published Daily Data'!$B$1:$BT$1,0),TRUE)</f>
        <v>200437</v>
      </c>
      <c r="I44" s="18">
        <f>VLOOKUP($B44,'Published Daily Data'!$B:$BT,MATCH(I$1,'Published Daily Data'!$B$1:$BT$1,0),TRUE)</f>
        <v>48830</v>
      </c>
      <c r="J44" s="18">
        <f>VLOOKUP($B44,'Published Daily Data'!$B:$BT,MATCH(J$1,'Published Daily Data'!$B$1:$BT$1,0),TRUE)</f>
        <v>17</v>
      </c>
      <c r="K44" s="18">
        <f>VLOOKUP($B44,'Published Daily Data'!$B:$BT,MATCH(K$1,'Published Daily Data'!$B$1:$BT$1,0),TRUE)</f>
        <v>38788</v>
      </c>
      <c r="L44" s="18">
        <f>VLOOKUP($B44,'Published Daily Data'!$B:$BT,MATCH(L$1,'Published Daily Data'!$B$1:$BT$1,0),TRUE)</f>
        <v>360</v>
      </c>
      <c r="M44" s="18">
        <f>VLOOKUP($B44,'Published Daily Data'!$B:$BT,MATCH(M$1,'Published Daily Data'!$B$1:$BT$1,0),TRUE)</f>
        <v>178962</v>
      </c>
      <c r="N44" s="18">
        <f>VLOOKUP($B44,'Published Daily Data'!$B:$BT,MATCH(N$1,'Published Daily Data'!$B$1:$BT$1,0),TRUE)</f>
        <v>875</v>
      </c>
      <c r="O44" s="18">
        <f>VLOOKUP($B44,'Published Daily Data'!$B:$BT,MATCH(O$1,'Published Daily Data'!$B$1:$BT$1,0),TRUE)</f>
        <v>0</v>
      </c>
      <c r="P44" s="18">
        <f>VLOOKUP($B44,'Published Daily Data'!$B:$BT,MATCH(P$1,'Published Daily Data'!$B$1:$BT$1,0),TRUE)</f>
        <v>-10746700</v>
      </c>
      <c r="Q44" s="18">
        <f>VLOOKUP($B44,'Published Daily Data'!$B:$BT,MATCH(Q$1,'Published Daily Data'!$B$1:$BT$1,0),TRUE)</f>
        <v>0</v>
      </c>
      <c r="R44" s="18">
        <f>VLOOKUP($B44,'Published Daily Data'!$B:$BT,MATCH(R$1,'Published Daily Data'!$B$1:$BT$1,0),TRUE)</f>
        <v>6085</v>
      </c>
      <c r="S44" s="18">
        <f>VLOOKUP($B44,'Published Daily Data'!$B:$BT,MATCH(S$1,'Published Daily Data'!$B$1:$BT$1,0),TRUE)</f>
        <v>20903</v>
      </c>
      <c r="T44" s="18">
        <f>VLOOKUP($B44,'Published Daily Data'!$B:$BT,MATCH(T$1,'Published Daily Data'!$B$1:$BT$1,0),TRUE)</f>
        <v>0</v>
      </c>
      <c r="U44" s="18">
        <f>VLOOKUP($B44,'Published Daily Data'!$B:$BT,MATCH(U$1,'Published Daily Data'!$B$1:$BT$1,0),TRUE)</f>
        <v>0</v>
      </c>
      <c r="V44" s="18">
        <f>VLOOKUP($B44,'Published Daily Data'!$B:$BT,MATCH(V$1,'Published Daily Data'!$B$1:$BT$1,0),TRUE)</f>
        <v>-8819</v>
      </c>
      <c r="W44" s="18">
        <f>VLOOKUP($B44,'Published Daily Data'!$B:$BT,MATCH(W$1,'Published Daily Data'!$B$1:$BT$1,0),TRUE)</f>
        <v>-162</v>
      </c>
      <c r="X44" s="18">
        <f>VLOOKUP($B44,'Published Daily Data'!$B:$BT,MATCH(X$1,'Published Daily Data'!$B$1:$BT$1,0),TRUE)</f>
        <v>974</v>
      </c>
      <c r="Y44" s="18">
        <f>VLOOKUP($B44,'Published Daily Data'!$B:$BT,MATCH(Y$1,'Published Daily Data'!$B$1:$BT$1,0),TRUE)</f>
        <v>0</v>
      </c>
      <c r="Z44" s="18">
        <f>VLOOKUP($B44,'Published Daily Data'!$B:$BT,MATCH(Z$1,'Published Daily Data'!$B$1:$BT$1,0),TRUE)</f>
        <v>246</v>
      </c>
      <c r="AA44" s="18">
        <f>VLOOKUP($B44,'Published Daily Data'!$B:$BT,MATCH(AA$1,'Published Daily Data'!$B$1:$BT$1,0),TRUE)</f>
        <v>110031</v>
      </c>
      <c r="AB44" s="18">
        <f>VLOOKUP($B44,'Published Daily Data'!$B:$BT,MATCH(AB$1,'Published Daily Data'!$B$1:$BT$1,0),TRUE)</f>
        <v>8077</v>
      </c>
      <c r="AC44" s="18">
        <f>VLOOKUP($B44,'Published Daily Data'!$B:$BT,MATCH(AC$1,'Published Daily Data'!$B$1:$BT$1,0),TRUE)</f>
        <v>13325</v>
      </c>
      <c r="AD44" s="18">
        <f>VLOOKUP($B44,'Published Daily Data'!$B:$BT,MATCH(AD$1,'Published Daily Data'!$B$1:$BT$1,0),TRUE)</f>
        <v>14948</v>
      </c>
      <c r="AE44" s="18">
        <f>VLOOKUP($B44,'Published Daily Data'!$B:$BT,MATCH(AE$1,'Published Daily Data'!$B$1:$BT$1,0),TRUE)</f>
        <v>2638</v>
      </c>
      <c r="AF44" s="18">
        <f>VLOOKUP($B44,'Published Daily Data'!$B:$BT,MATCH(AF$1,'Published Daily Data'!$B$1:$BT$1,0),TRUE)</f>
        <v>21983</v>
      </c>
      <c r="AG44" s="18">
        <f>VLOOKUP($B44,'Published Daily Data'!$B:$BT,MATCH(AG$1,'Published Daily Data'!$B$1:$BT$1,0),TRUE)</f>
        <v>6199</v>
      </c>
      <c r="AH44" s="18">
        <f>VLOOKUP($B44,'Published Daily Data'!$B:$BT,MATCH(AH$1,'Published Daily Data'!$B$1:$BT$1,0),TRUE)</f>
        <v>40852</v>
      </c>
      <c r="AI44" s="18">
        <f>VLOOKUP($B44,'Published Daily Data'!$B:$BT,MATCH(AI$1,'Published Daily Data'!$B$1:$BT$1,0),TRUE)</f>
        <v>8879</v>
      </c>
      <c r="AJ44" s="18">
        <f>VLOOKUP($B44,'Published Daily Data'!$B:$BT,MATCH(AJ$1,'Published Daily Data'!$B$1:$BT$1,0),TRUE)</f>
        <v>43725</v>
      </c>
      <c r="AK44" s="18">
        <f>VLOOKUP($B44,'Published Daily Data'!$B:$BT,MATCH(AK$1,'Published Daily Data'!$B$1:$BT$1,0),TRUE)</f>
        <v>80504</v>
      </c>
      <c r="AL44" s="18">
        <f>VLOOKUP($B44,'Published Daily Data'!$B:$BT,MATCH(AL$1,'Published Daily Data'!$B$1:$BT$1,0),TRUE)</f>
        <v>30596</v>
      </c>
      <c r="AM44" s="18">
        <f>VLOOKUP($B44,'Published Daily Data'!$B:$BT,MATCH(AM$1,'Published Daily Data'!$B$1:$BT$1,0),TRUE)</f>
        <v>78493</v>
      </c>
      <c r="AN44" s="18">
        <f>VLOOKUP($B44,'Published Daily Data'!$B:$BT,MATCH(AN$1,'Published Daily Data'!$B$1:$BT$1,0),TRUE)</f>
        <v>14427</v>
      </c>
      <c r="AO44" s="18">
        <f>VLOOKUP($B44,'Published Daily Data'!$B:$BT,MATCH(AO$1,'Published Daily Data'!$B$1:$BT$1,0),TRUE)</f>
        <v>77840</v>
      </c>
      <c r="AP44" s="18">
        <f>VLOOKUP($B44,'Published Daily Data'!$B:$BT,MATCH(AP$1,'Published Daily Data'!$B$1:$BT$1,0),TRUE)</f>
        <v>88888</v>
      </c>
      <c r="AQ44" s="18">
        <f>VLOOKUP($B44,'Published Daily Data'!$B:$BT,MATCH(AQ$1,'Published Daily Data'!$B$1:$BT$1,0),TRUE)</f>
        <v>23866</v>
      </c>
    </row>
    <row r="45" spans="1:59">
      <c r="A45" s="19"/>
      <c r="B45" s="25">
        <f t="shared" si="1"/>
        <v>43908</v>
      </c>
      <c r="C45" s="18">
        <f>VLOOKUP($B45,'Published Daily Data'!$B:$BT,MATCH(C$1,'Published Daily Data'!$B$1:$BT$1,0),TRUE)</f>
        <v>690291</v>
      </c>
      <c r="D45" s="18">
        <f>VLOOKUP($B45,'Published Daily Data'!$B:$BT,MATCH(D$1,'Published Daily Data'!$B$1:$BT$1,0),TRUE)</f>
        <v>647422</v>
      </c>
      <c r="E45" s="18">
        <f>VLOOKUP($B45,'Published Daily Data'!$B:$BT,MATCH(E$1,'Published Daily Data'!$B$1:$BT$1,0),TRUE)</f>
        <v>654322</v>
      </c>
      <c r="F45" s="18">
        <f>VLOOKUP($B45,'Published Daily Data'!$B:$BT,MATCH(F$1,'Published Daily Data'!$B$1:$BT$1,0),TRUE)</f>
        <v>6892</v>
      </c>
      <c r="G45" s="18">
        <f>VLOOKUP($B45,'Published Daily Data'!$B:$BT,MATCH(G$1,'Published Daily Data'!$B$1:$BT$1,0),TRUE)</f>
        <v>197423</v>
      </c>
      <c r="H45" s="18">
        <f>VLOOKUP($B45,'Published Daily Data'!$B:$BT,MATCH(H$1,'Published Daily Data'!$B$1:$BT$1,0),TRUE)</f>
        <v>188556</v>
      </c>
      <c r="I45" s="18">
        <f>VLOOKUP($B45,'Published Daily Data'!$B:$BT,MATCH(I$1,'Published Daily Data'!$B$1:$BT$1,0),TRUE)</f>
        <v>48837</v>
      </c>
      <c r="J45" s="18">
        <f>VLOOKUP($B45,'Published Daily Data'!$B:$BT,MATCH(J$1,'Published Daily Data'!$B$1:$BT$1,0),TRUE)</f>
        <v>1514</v>
      </c>
      <c r="K45" s="18">
        <f>VLOOKUP($B45,'Published Daily Data'!$B:$BT,MATCH(K$1,'Published Daily Data'!$B$1:$BT$1,0),TRUE)</f>
        <v>37159</v>
      </c>
      <c r="L45" s="18">
        <f>VLOOKUP($B45,'Published Daily Data'!$B:$BT,MATCH(L$1,'Published Daily Data'!$B$1:$BT$1,0),TRUE)</f>
        <v>722</v>
      </c>
      <c r="M45" s="18">
        <f>VLOOKUP($B45,'Published Daily Data'!$B:$BT,MATCH(M$1,'Published Daily Data'!$B$1:$BT$1,0),TRUE)</f>
        <v>180415</v>
      </c>
      <c r="N45" s="18">
        <f>VLOOKUP($B45,'Published Daily Data'!$B:$BT,MATCH(N$1,'Published Daily Data'!$B$1:$BT$1,0),TRUE)</f>
        <v>973</v>
      </c>
      <c r="O45" s="18">
        <f>VLOOKUP($B45,'Published Daily Data'!$B:$BT,MATCH(O$1,'Published Daily Data'!$B$1:$BT$1,0),TRUE)</f>
        <v>0</v>
      </c>
      <c r="P45" s="18">
        <f>VLOOKUP($B45,'Published Daily Data'!$B:$BT,MATCH(P$1,'Published Daily Data'!$B$1:$BT$1,0),TRUE)</f>
        <v>-10019</v>
      </c>
      <c r="Q45" s="18">
        <f>VLOOKUP($B45,'Published Daily Data'!$B:$BT,MATCH(Q$1,'Published Daily Data'!$B$1:$BT$1,0),TRUE)</f>
        <v>0</v>
      </c>
      <c r="R45" s="18">
        <f>VLOOKUP($B45,'Published Daily Data'!$B:$BT,MATCH(R$1,'Published Daily Data'!$B$1:$BT$1,0),TRUE)</f>
        <v>5867</v>
      </c>
      <c r="S45" s="18">
        <f>VLOOKUP($B45,'Published Daily Data'!$B:$BT,MATCH(S$1,'Published Daily Data'!$B$1:$BT$1,0),TRUE)</f>
        <v>20491</v>
      </c>
      <c r="T45" s="18">
        <f>VLOOKUP($B45,'Published Daily Data'!$B:$BT,MATCH(T$1,'Published Daily Data'!$B$1:$BT$1,0),TRUE)</f>
        <v>0</v>
      </c>
      <c r="U45" s="18">
        <f>VLOOKUP($B45,'Published Daily Data'!$B:$BT,MATCH(U$1,'Published Daily Data'!$B$1:$BT$1,0),TRUE)</f>
        <v>-88</v>
      </c>
      <c r="V45" s="18">
        <f>VLOOKUP($B45,'Published Daily Data'!$B:$BT,MATCH(V$1,'Published Daily Data'!$B$1:$BT$1,0),TRUE)</f>
        <v>-7975</v>
      </c>
      <c r="W45" s="18">
        <f>VLOOKUP($B45,'Published Daily Data'!$B:$BT,MATCH(W$1,'Published Daily Data'!$B$1:$BT$1,0),TRUE)</f>
        <v>-51</v>
      </c>
      <c r="X45" s="18">
        <f>VLOOKUP($B45,'Published Daily Data'!$B:$BT,MATCH(X$1,'Published Daily Data'!$B$1:$BT$1,0),TRUE)</f>
        <v>-922</v>
      </c>
      <c r="Y45" s="18">
        <f>VLOOKUP($B45,'Published Daily Data'!$B:$BT,MATCH(Y$1,'Published Daily Data'!$B$1:$BT$1,0),TRUE)</f>
        <v>0</v>
      </c>
      <c r="Z45" s="18">
        <f>VLOOKUP($B45,'Published Daily Data'!$B:$BT,MATCH(Z$1,'Published Daily Data'!$B$1:$BT$1,0),TRUE)</f>
        <v>526</v>
      </c>
      <c r="AA45" s="18">
        <f>VLOOKUP($B45,'Published Daily Data'!$B:$BT,MATCH(AA$1,'Published Daily Data'!$B$1:$BT$1,0),TRUE)</f>
        <v>109943</v>
      </c>
      <c r="AB45" s="18">
        <f>VLOOKUP($B45,'Published Daily Data'!$B:$BT,MATCH(AB$1,'Published Daily Data'!$B$1:$BT$1,0),TRUE)</f>
        <v>7720</v>
      </c>
      <c r="AC45" s="18">
        <f>VLOOKUP($B45,'Published Daily Data'!$B:$BT,MATCH(AC$1,'Published Daily Data'!$B$1:$BT$1,0),TRUE)</f>
        <v>12586</v>
      </c>
      <c r="AD45" s="18">
        <f>VLOOKUP($B45,'Published Daily Data'!$B:$BT,MATCH(AD$1,'Published Daily Data'!$B$1:$BT$1,0),TRUE)</f>
        <v>14755</v>
      </c>
      <c r="AE45" s="18">
        <f>VLOOKUP($B45,'Published Daily Data'!$B:$BT,MATCH(AE$1,'Published Daily Data'!$B$1:$BT$1,0),TRUE)</f>
        <v>2446</v>
      </c>
      <c r="AF45" s="18">
        <f>VLOOKUP($B45,'Published Daily Data'!$B:$BT,MATCH(AF$1,'Published Daily Data'!$B$1:$BT$1,0),TRUE)</f>
        <v>20569</v>
      </c>
      <c r="AG45" s="18">
        <f>VLOOKUP($B45,'Published Daily Data'!$B:$BT,MATCH(AG$1,'Published Daily Data'!$B$1:$BT$1,0),TRUE)</f>
        <v>5939</v>
      </c>
      <c r="AH45" s="18">
        <f>VLOOKUP($B45,'Published Daily Data'!$B:$BT,MATCH(AH$1,'Published Daily Data'!$B$1:$BT$1,0),TRUE)</f>
        <v>38777</v>
      </c>
      <c r="AI45" s="18">
        <f>VLOOKUP($B45,'Published Daily Data'!$B:$BT,MATCH(AI$1,'Published Daily Data'!$B$1:$BT$1,0),TRUE)</f>
        <v>8520</v>
      </c>
      <c r="AJ45" s="18">
        <f>VLOOKUP($B45,'Published Daily Data'!$B:$BT,MATCH(AJ$1,'Published Daily Data'!$B$1:$BT$1,0),TRUE)</f>
        <v>41973</v>
      </c>
      <c r="AK45" s="18">
        <f>VLOOKUP($B45,'Published Daily Data'!$B:$BT,MATCH(AK$1,'Published Daily Data'!$B$1:$BT$1,0),TRUE)</f>
        <v>78003</v>
      </c>
      <c r="AL45" s="18">
        <f>VLOOKUP($B45,'Published Daily Data'!$B:$BT,MATCH(AL$1,'Published Daily Data'!$B$1:$BT$1,0),TRUE)</f>
        <v>29780</v>
      </c>
      <c r="AM45" s="18">
        <f>VLOOKUP($B45,'Published Daily Data'!$B:$BT,MATCH(AM$1,'Published Daily Data'!$B$1:$BT$1,0),TRUE)</f>
        <v>78726</v>
      </c>
      <c r="AN45" s="18">
        <f>VLOOKUP($B45,'Published Daily Data'!$B:$BT,MATCH(AN$1,'Published Daily Data'!$B$1:$BT$1,0),TRUE)</f>
        <v>13909</v>
      </c>
      <c r="AO45" s="18">
        <f>VLOOKUP($B45,'Published Daily Data'!$B:$BT,MATCH(AO$1,'Published Daily Data'!$B$1:$BT$1,0),TRUE)</f>
        <v>75617</v>
      </c>
      <c r="AP45" s="18">
        <f>VLOOKUP($B45,'Published Daily Data'!$B:$BT,MATCH(AP$1,'Published Daily Data'!$B$1:$BT$1,0),TRUE)</f>
        <v>85824</v>
      </c>
      <c r="AQ45" s="18">
        <f>VLOOKUP($B45,'Published Daily Data'!$B:$BT,MATCH(AQ$1,'Published Daily Data'!$B$1:$BT$1,0),TRUE)</f>
        <v>22340</v>
      </c>
    </row>
    <row r="46" spans="1:59">
      <c r="A46" s="19"/>
      <c r="B46" s="25">
        <f t="shared" si="1"/>
        <v>43909</v>
      </c>
      <c r="C46" s="18">
        <f>VLOOKUP($B46,'Published Daily Data'!$B:$BT,MATCH(C$1,'Published Daily Data'!$B$1:$BT$1,0),TRUE)</f>
        <v>690643</v>
      </c>
      <c r="D46" s="18">
        <f>VLOOKUP($B46,'Published Daily Data'!$B:$BT,MATCH(D$1,'Published Daily Data'!$B$1:$BT$1,0),TRUE)</f>
        <v>645613</v>
      </c>
      <c r="E46" s="18">
        <f>VLOOKUP($B46,'Published Daily Data'!$B:$BT,MATCH(E$1,'Published Daily Data'!$B$1:$BT$1,0),TRUE)</f>
        <v>654809</v>
      </c>
      <c r="F46" s="18">
        <f>VLOOKUP($B46,'Published Daily Data'!$B:$BT,MATCH(F$1,'Published Daily Data'!$B$1:$BT$1,0),TRUE)</f>
        <v>9193</v>
      </c>
      <c r="G46" s="18">
        <f>VLOOKUP($B46,'Published Daily Data'!$B:$BT,MATCH(G$1,'Published Daily Data'!$B$1:$BT$1,0),TRUE)</f>
        <v>131254</v>
      </c>
      <c r="H46" s="18">
        <f>VLOOKUP($B46,'Published Daily Data'!$B:$BT,MATCH(H$1,'Published Daily Data'!$B$1:$BT$1,0),TRUE)</f>
        <v>97184</v>
      </c>
      <c r="I46" s="18">
        <f>VLOOKUP($B46,'Published Daily Data'!$B:$BT,MATCH(I$1,'Published Daily Data'!$B$1:$BT$1,0),TRUE)</f>
        <v>48818</v>
      </c>
      <c r="J46" s="18">
        <f>VLOOKUP($B46,'Published Daily Data'!$B:$BT,MATCH(J$1,'Published Daily Data'!$B$1:$BT$1,0),TRUE)</f>
        <v>4</v>
      </c>
      <c r="K46" s="18">
        <f>VLOOKUP($B46,'Published Daily Data'!$B:$BT,MATCH(K$1,'Published Daily Data'!$B$1:$BT$1,0),TRUE)</f>
        <v>35878</v>
      </c>
      <c r="L46" s="18">
        <f>VLOOKUP($B46,'Published Daily Data'!$B:$BT,MATCH(L$1,'Published Daily Data'!$B$1:$BT$1,0),TRUE)</f>
        <v>1593</v>
      </c>
      <c r="M46" s="18">
        <f>VLOOKUP($B46,'Published Daily Data'!$B:$BT,MATCH(M$1,'Published Daily Data'!$B$1:$BT$1,0),TRUE)</f>
        <v>339020</v>
      </c>
      <c r="N46" s="18">
        <f>VLOOKUP($B46,'Published Daily Data'!$B:$BT,MATCH(N$1,'Published Daily Data'!$B$1:$BT$1,0),TRUE)</f>
        <v>962</v>
      </c>
      <c r="O46" s="18">
        <f>VLOOKUP($B46,'Published Daily Data'!$B:$BT,MATCH(O$1,'Published Daily Data'!$B$1:$BT$1,0),TRUE)</f>
        <v>0</v>
      </c>
      <c r="P46" s="18">
        <f>VLOOKUP($B46,'Published Daily Data'!$B:$BT,MATCH(P$1,'Published Daily Data'!$B$1:$BT$1,0),TRUE)</f>
        <v>-1992</v>
      </c>
      <c r="Q46" s="18">
        <f>VLOOKUP($B46,'Published Daily Data'!$B:$BT,MATCH(Q$1,'Published Daily Data'!$B$1:$BT$1,0),TRUE)</f>
        <v>0</v>
      </c>
      <c r="R46" s="18">
        <f>VLOOKUP($B46,'Published Daily Data'!$B:$BT,MATCH(R$1,'Published Daily Data'!$B$1:$BT$1,0),TRUE)</f>
        <v>192</v>
      </c>
      <c r="S46" s="18">
        <f>VLOOKUP($B46,'Published Daily Data'!$B:$BT,MATCH(S$1,'Published Daily Data'!$B$1:$BT$1,0),TRUE)</f>
        <v>16918</v>
      </c>
      <c r="T46" s="18">
        <f>VLOOKUP($B46,'Published Daily Data'!$B:$BT,MATCH(T$1,'Published Daily Data'!$B$1:$BT$1,0),TRUE)</f>
        <v>0</v>
      </c>
      <c r="U46" s="18">
        <f>VLOOKUP($B46,'Published Daily Data'!$B:$BT,MATCH(U$1,'Published Daily Data'!$B$1:$BT$1,0),TRUE)</f>
        <v>965</v>
      </c>
      <c r="V46" s="18">
        <f>VLOOKUP($B46,'Published Daily Data'!$B:$BT,MATCH(V$1,'Published Daily Data'!$B$1:$BT$1,0),TRUE)</f>
        <v>-6775</v>
      </c>
      <c r="W46" s="18">
        <f>VLOOKUP($B46,'Published Daily Data'!$B:$BT,MATCH(W$1,'Published Daily Data'!$B$1:$BT$1,0),TRUE)</f>
        <v>-49</v>
      </c>
      <c r="X46" s="18">
        <f>VLOOKUP($B46,'Published Daily Data'!$B:$BT,MATCH(X$1,'Published Daily Data'!$B$1:$BT$1,0),TRUE)</f>
        <v>675</v>
      </c>
      <c r="Y46" s="18">
        <f>VLOOKUP($B46,'Published Daily Data'!$B:$BT,MATCH(Y$1,'Published Daily Data'!$B$1:$BT$1,0),TRUE)</f>
        <v>0</v>
      </c>
      <c r="Z46" s="18">
        <f>VLOOKUP($B46,'Published Daily Data'!$B:$BT,MATCH(Z$1,'Published Daily Data'!$B$1:$BT$1,0),TRUE)</f>
        <v>1665</v>
      </c>
      <c r="AA46" s="18">
        <f>VLOOKUP($B46,'Published Daily Data'!$B:$BT,MATCH(AA$1,'Published Daily Data'!$B$1:$BT$1,0),TRUE)</f>
        <v>110256</v>
      </c>
      <c r="AB46" s="18">
        <f>VLOOKUP($B46,'Published Daily Data'!$B:$BT,MATCH(AB$1,'Published Daily Data'!$B$1:$BT$1,0),TRUE)</f>
        <v>7557</v>
      </c>
      <c r="AC46" s="18">
        <f>VLOOKUP($B46,'Published Daily Data'!$B:$BT,MATCH(AC$1,'Published Daily Data'!$B$1:$BT$1,0),TRUE)</f>
        <v>12338</v>
      </c>
      <c r="AD46" s="18">
        <f>VLOOKUP($B46,'Published Daily Data'!$B:$BT,MATCH(AD$1,'Published Daily Data'!$B$1:$BT$1,0),TRUE)</f>
        <v>15898</v>
      </c>
      <c r="AE46" s="18">
        <f>VLOOKUP($B46,'Published Daily Data'!$B:$BT,MATCH(AE$1,'Published Daily Data'!$B$1:$BT$1,0),TRUE)</f>
        <v>2424</v>
      </c>
      <c r="AF46" s="18">
        <f>VLOOKUP($B46,'Published Daily Data'!$B:$BT,MATCH(AF$1,'Published Daily Data'!$B$1:$BT$1,0),TRUE)</f>
        <v>19534</v>
      </c>
      <c r="AG46" s="18">
        <f>VLOOKUP($B46,'Published Daily Data'!$B:$BT,MATCH(AG$1,'Published Daily Data'!$B$1:$BT$1,0),TRUE)</f>
        <v>5642</v>
      </c>
      <c r="AH46" s="18">
        <f>VLOOKUP($B46,'Published Daily Data'!$B:$BT,MATCH(AH$1,'Published Daily Data'!$B$1:$BT$1,0),TRUE)</f>
        <v>37406</v>
      </c>
      <c r="AI46" s="18">
        <f>VLOOKUP($B46,'Published Daily Data'!$B:$BT,MATCH(AI$1,'Published Daily Data'!$B$1:$BT$1,0),TRUE)</f>
        <v>8178</v>
      </c>
      <c r="AJ46" s="18">
        <f>VLOOKUP($B46,'Published Daily Data'!$B:$BT,MATCH(AJ$1,'Published Daily Data'!$B$1:$BT$1,0),TRUE)</f>
        <v>41630</v>
      </c>
      <c r="AK46" s="18">
        <f>VLOOKUP($B46,'Published Daily Data'!$B:$BT,MATCH(AK$1,'Published Daily Data'!$B$1:$BT$1,0),TRUE)</f>
        <v>77125</v>
      </c>
      <c r="AL46" s="18">
        <f>VLOOKUP($B46,'Published Daily Data'!$B:$BT,MATCH(AL$1,'Published Daily Data'!$B$1:$BT$1,0),TRUE)</f>
        <v>29280</v>
      </c>
      <c r="AM46" s="18">
        <f>VLOOKUP($B46,'Published Daily Data'!$B:$BT,MATCH(AM$1,'Published Daily Data'!$B$1:$BT$1,0),TRUE)</f>
        <v>78140</v>
      </c>
      <c r="AN46" s="18">
        <f>VLOOKUP($B46,'Published Daily Data'!$B:$BT,MATCH(AN$1,'Published Daily Data'!$B$1:$BT$1,0),TRUE)</f>
        <v>14010</v>
      </c>
      <c r="AO46" s="18">
        <f>VLOOKUP($B46,'Published Daily Data'!$B:$BT,MATCH(AO$1,'Published Daily Data'!$B$1:$BT$1,0),TRUE)</f>
        <v>74989</v>
      </c>
      <c r="AP46" s="18">
        <f>VLOOKUP($B46,'Published Daily Data'!$B:$BT,MATCH(AP$1,'Published Daily Data'!$B$1:$BT$1,0),TRUE)</f>
        <v>89148</v>
      </c>
      <c r="AQ46" s="18">
        <f>VLOOKUP($B46,'Published Daily Data'!$B:$BT,MATCH(AQ$1,'Published Daily Data'!$B$1:$BT$1,0),TRUE)</f>
        <v>22064</v>
      </c>
      <c r="AT46" s="20" t="str">
        <f>"Daily electricity demand by subregion
" &amp;$AS$2</f>
        <v>Daily electricity demand by subregion
Southwest Power Pool (SWPP)</v>
      </c>
      <c r="BG46" s="20" t="str">
        <f>"Daily electricity demand by subregion
" &amp;$AS$2</f>
        <v>Daily electricity demand by subregion
Southwest Power Pool (SWPP)</v>
      </c>
    </row>
    <row r="47" spans="1:59">
      <c r="A47" s="19"/>
      <c r="B47" s="25">
        <f>B48-1</f>
        <v>43910</v>
      </c>
      <c r="C47" s="18">
        <f>VLOOKUP($B47,'Published Daily Data'!$B:$BT,MATCH(C$1,'Published Daily Data'!$B$1:$BT$1,0),TRUE)</f>
        <v>703842</v>
      </c>
      <c r="D47" s="18">
        <f>VLOOKUP($B47,'Published Daily Data'!$B:$BT,MATCH(D$1,'Published Daily Data'!$B$1:$BT$1,0),TRUE)</f>
        <v>676041</v>
      </c>
      <c r="E47" s="18">
        <f>VLOOKUP($B47,'Published Daily Data'!$B:$BT,MATCH(E$1,'Published Daily Data'!$B$1:$BT$1,0),TRUE)</f>
        <v>679046</v>
      </c>
      <c r="F47" s="18">
        <f>VLOOKUP($B47,'Published Daily Data'!$B:$BT,MATCH(F$1,'Published Daily Data'!$B$1:$BT$1,0),TRUE)</f>
        <v>3006</v>
      </c>
      <c r="G47" s="18">
        <f>VLOOKUP($B47,'Published Daily Data'!$B:$BT,MATCH(G$1,'Published Daily Data'!$B$1:$BT$1,0),TRUE)</f>
        <v>151173</v>
      </c>
      <c r="H47" s="18">
        <f>VLOOKUP($B47,'Published Daily Data'!$B:$BT,MATCH(H$1,'Published Daily Data'!$B$1:$BT$1,0),TRUE)</f>
        <v>166152</v>
      </c>
      <c r="I47" s="18">
        <f>VLOOKUP($B47,'Published Daily Data'!$B:$BT,MATCH(I$1,'Published Daily Data'!$B$1:$BT$1,0),TRUE)</f>
        <v>48840</v>
      </c>
      <c r="J47" s="18">
        <f>VLOOKUP($B47,'Published Daily Data'!$B:$BT,MATCH(J$1,'Published Daily Data'!$B$1:$BT$1,0),TRUE)</f>
        <v>11</v>
      </c>
      <c r="K47" s="18">
        <f>VLOOKUP($B47,'Published Daily Data'!$B:$BT,MATCH(K$1,'Published Daily Data'!$B$1:$BT$1,0),TRUE)</f>
        <v>35636</v>
      </c>
      <c r="L47" s="18">
        <f>VLOOKUP($B47,'Published Daily Data'!$B:$BT,MATCH(L$1,'Published Daily Data'!$B$1:$BT$1,0),TRUE)</f>
        <v>1779</v>
      </c>
      <c r="M47" s="18">
        <f>VLOOKUP($B47,'Published Daily Data'!$B:$BT,MATCH(M$1,'Published Daily Data'!$B$1:$BT$1,0),TRUE)</f>
        <v>277798</v>
      </c>
      <c r="N47" s="18">
        <f>VLOOKUP($B47,'Published Daily Data'!$B:$BT,MATCH(N$1,'Published Daily Data'!$B$1:$BT$1,0),TRUE)</f>
        <v>893</v>
      </c>
      <c r="O47" s="18">
        <f>VLOOKUP($B47,'Published Daily Data'!$B:$BT,MATCH(O$1,'Published Daily Data'!$B$1:$BT$1,0),TRUE)</f>
        <v>0</v>
      </c>
      <c r="P47" s="18">
        <f>VLOOKUP($B47,'Published Daily Data'!$B:$BT,MATCH(P$1,'Published Daily Data'!$B$1:$BT$1,0),TRUE)</f>
        <v>0</v>
      </c>
      <c r="Q47" s="18">
        <f>VLOOKUP($B47,'Published Daily Data'!$B:$BT,MATCH(Q$1,'Published Daily Data'!$B$1:$BT$1,0),TRUE)</f>
        <v>0</v>
      </c>
      <c r="R47" s="18">
        <f>VLOOKUP($B47,'Published Daily Data'!$B:$BT,MATCH(R$1,'Published Daily Data'!$B$1:$BT$1,0),TRUE)</f>
        <v>0</v>
      </c>
      <c r="S47" s="18">
        <f>VLOOKUP($B47,'Published Daily Data'!$B:$BT,MATCH(S$1,'Published Daily Data'!$B$1:$BT$1,0),TRUE)</f>
        <v>0</v>
      </c>
      <c r="T47" s="18">
        <f>VLOOKUP($B47,'Published Daily Data'!$B:$BT,MATCH(T$1,'Published Daily Data'!$B$1:$BT$1,0),TRUE)</f>
        <v>0</v>
      </c>
      <c r="U47" s="18">
        <f>VLOOKUP($B47,'Published Daily Data'!$B:$BT,MATCH(U$1,'Published Daily Data'!$B$1:$BT$1,0),TRUE)</f>
        <v>0</v>
      </c>
      <c r="V47" s="18">
        <f>VLOOKUP($B47,'Published Daily Data'!$B:$BT,MATCH(V$1,'Published Daily Data'!$B$1:$BT$1,0),TRUE)</f>
        <v>0</v>
      </c>
      <c r="W47" s="18">
        <f>VLOOKUP($B47,'Published Daily Data'!$B:$BT,MATCH(W$1,'Published Daily Data'!$B$1:$BT$1,0),TRUE)</f>
        <v>0</v>
      </c>
      <c r="X47" s="18">
        <f>VLOOKUP($B47,'Published Daily Data'!$B:$BT,MATCH(X$1,'Published Daily Data'!$B$1:$BT$1,0),TRUE)</f>
        <v>0</v>
      </c>
      <c r="Y47" s="18">
        <f>VLOOKUP($B47,'Published Daily Data'!$B:$BT,MATCH(Y$1,'Published Daily Data'!$B$1:$BT$1,0),TRUE)</f>
        <v>0</v>
      </c>
      <c r="Z47" s="18">
        <f>VLOOKUP($B47,'Published Daily Data'!$B:$BT,MATCH(Z$1,'Published Daily Data'!$B$1:$BT$1,0),TRUE)</f>
        <v>0</v>
      </c>
      <c r="AA47" s="18">
        <f>VLOOKUP($B47,'Published Daily Data'!$B:$BT,MATCH(AA$1,'Published Daily Data'!$B$1:$BT$1,0),TRUE)</f>
        <v>108715</v>
      </c>
      <c r="AB47" s="18">
        <f>VLOOKUP($B47,'Published Daily Data'!$B:$BT,MATCH(AB$1,'Published Daily Data'!$B$1:$BT$1,0),TRUE)</f>
        <v>7869</v>
      </c>
      <c r="AC47" s="18">
        <f>VLOOKUP($B47,'Published Daily Data'!$B:$BT,MATCH(AC$1,'Published Daily Data'!$B$1:$BT$1,0),TRUE)</f>
        <v>13622</v>
      </c>
      <c r="AD47" s="18">
        <f>VLOOKUP($B47,'Published Daily Data'!$B:$BT,MATCH(AD$1,'Published Daily Data'!$B$1:$BT$1,0),TRUE)</f>
        <v>15791</v>
      </c>
      <c r="AE47" s="18">
        <f>VLOOKUP($B47,'Published Daily Data'!$B:$BT,MATCH(AE$1,'Published Daily Data'!$B$1:$BT$1,0),TRUE)</f>
        <v>2529</v>
      </c>
      <c r="AF47" s="18">
        <f>VLOOKUP($B47,'Published Daily Data'!$B:$BT,MATCH(AF$1,'Published Daily Data'!$B$1:$BT$1,0),TRUE)</f>
        <v>21674</v>
      </c>
      <c r="AG47" s="18">
        <f>VLOOKUP($B47,'Published Daily Data'!$B:$BT,MATCH(AG$1,'Published Daily Data'!$B$1:$BT$1,0),TRUE)</f>
        <v>5852</v>
      </c>
      <c r="AH47" s="18">
        <f>VLOOKUP($B47,'Published Daily Data'!$B:$BT,MATCH(AH$1,'Published Daily Data'!$B$1:$BT$1,0),TRUE)</f>
        <v>39020</v>
      </c>
      <c r="AI47" s="18">
        <f>VLOOKUP($B47,'Published Daily Data'!$B:$BT,MATCH(AI$1,'Published Daily Data'!$B$1:$BT$1,0),TRUE)</f>
        <v>9383</v>
      </c>
      <c r="AJ47" s="18">
        <f>VLOOKUP($B47,'Published Daily Data'!$B:$BT,MATCH(AJ$1,'Published Daily Data'!$B$1:$BT$1,0),TRUE)</f>
        <v>46350</v>
      </c>
      <c r="AK47" s="18">
        <f>VLOOKUP($B47,'Published Daily Data'!$B:$BT,MATCH(AK$1,'Published Daily Data'!$B$1:$BT$1,0),TRUE)</f>
        <v>80880</v>
      </c>
      <c r="AL47" s="18">
        <f>VLOOKUP($B47,'Published Daily Data'!$B:$BT,MATCH(AL$1,'Published Daily Data'!$B$1:$BT$1,0),TRUE)</f>
        <v>32286</v>
      </c>
      <c r="AM47" s="18">
        <f>VLOOKUP($B47,'Published Daily Data'!$B:$BT,MATCH(AM$1,'Published Daily Data'!$B$1:$BT$1,0),TRUE)</f>
        <v>82257</v>
      </c>
      <c r="AN47" s="18">
        <f>VLOOKUP($B47,'Published Daily Data'!$B:$BT,MATCH(AN$1,'Published Daily Data'!$B$1:$BT$1,0),TRUE)</f>
        <v>14049</v>
      </c>
      <c r="AO47" s="18">
        <f>VLOOKUP($B47,'Published Daily Data'!$B:$BT,MATCH(AO$1,'Published Daily Data'!$B$1:$BT$1,0),TRUE)</f>
        <v>76934</v>
      </c>
      <c r="AP47" s="18">
        <f>VLOOKUP($B47,'Published Daily Data'!$B:$BT,MATCH(AP$1,'Published Daily Data'!$B$1:$BT$1,0),TRUE)</f>
        <v>93489</v>
      </c>
      <c r="AQ47" s="18">
        <f>VLOOKUP($B47,'Published Daily Data'!$B:$BT,MATCH(AQ$1,'Published Daily Data'!$B$1:$BT$1,0),TRUE)</f>
        <v>25343</v>
      </c>
    </row>
    <row r="48" spans="1:59">
      <c r="A48" s="19"/>
      <c r="B48" s="25">
        <f>B49-1</f>
        <v>43911</v>
      </c>
      <c r="C48" s="18">
        <f>VLOOKUP($B48,'Published Daily Data'!$B:$BT,MATCH(C$1,'Published Daily Data'!$B$1:$BT$1,0),TRUE)</f>
        <v>686128</v>
      </c>
      <c r="D48" s="18">
        <f>VLOOKUP($B48,'Published Daily Data'!$B:$BT,MATCH(D$1,'Published Daily Data'!$B$1:$BT$1,0),TRUE)</f>
        <v>656088</v>
      </c>
      <c r="E48" s="18">
        <f>VLOOKUP($B48,'Published Daily Data'!$B:$BT,MATCH(E$1,'Published Daily Data'!$B$1:$BT$1,0),TRUE)</f>
        <v>665828</v>
      </c>
      <c r="F48" s="18">
        <f>VLOOKUP($B48,'Published Daily Data'!$B:$BT,MATCH(F$1,'Published Daily Data'!$B$1:$BT$1,0),TRUE)</f>
        <v>9741</v>
      </c>
      <c r="G48" s="18">
        <f>VLOOKUP($B48,'Published Daily Data'!$B:$BT,MATCH(G$1,'Published Daily Data'!$B$1:$BT$1,0),TRUE)</f>
        <v>180654</v>
      </c>
      <c r="H48" s="18">
        <f>VLOOKUP($B48,'Published Daily Data'!$B:$BT,MATCH(H$1,'Published Daily Data'!$B$1:$BT$1,0),TRUE)</f>
        <v>226951</v>
      </c>
      <c r="I48" s="18">
        <f>VLOOKUP($B48,'Published Daily Data'!$B:$BT,MATCH(I$1,'Published Daily Data'!$B$1:$BT$1,0),TRUE)</f>
        <v>48867</v>
      </c>
      <c r="J48" s="18">
        <f>VLOOKUP($B48,'Published Daily Data'!$B:$BT,MATCH(J$1,'Published Daily Data'!$B$1:$BT$1,0),TRUE)</f>
        <v>0</v>
      </c>
      <c r="K48" s="18">
        <f>VLOOKUP($B48,'Published Daily Data'!$B:$BT,MATCH(K$1,'Published Daily Data'!$B$1:$BT$1,0),TRUE)</f>
        <v>33602</v>
      </c>
      <c r="L48" s="18">
        <f>VLOOKUP($B48,'Published Daily Data'!$B:$BT,MATCH(L$1,'Published Daily Data'!$B$1:$BT$1,0),TRUE)</f>
        <v>340</v>
      </c>
      <c r="M48" s="18">
        <f>VLOOKUP($B48,'Published Daily Data'!$B:$BT,MATCH(M$1,'Published Daily Data'!$B$1:$BT$1,0),TRUE)</f>
        <v>182822</v>
      </c>
      <c r="N48" s="18">
        <f>VLOOKUP($B48,'Published Daily Data'!$B:$BT,MATCH(N$1,'Published Daily Data'!$B$1:$BT$1,0),TRUE)</f>
        <v>1010</v>
      </c>
      <c r="O48" s="18">
        <f>VLOOKUP($B48,'Published Daily Data'!$B:$BT,MATCH(O$1,'Published Daily Data'!$B$1:$BT$1,0),TRUE)</f>
        <v>0</v>
      </c>
      <c r="P48" s="18">
        <f>VLOOKUP($B48,'Published Daily Data'!$B:$BT,MATCH(P$1,'Published Daily Data'!$B$1:$BT$1,0),TRUE)</f>
        <v>0</v>
      </c>
      <c r="Q48" s="18">
        <f>VLOOKUP($B48,'Published Daily Data'!$B:$BT,MATCH(Q$1,'Published Daily Data'!$B$1:$BT$1,0),TRUE)</f>
        <v>0</v>
      </c>
      <c r="R48" s="18">
        <f>VLOOKUP($B48,'Published Daily Data'!$B:$BT,MATCH(R$1,'Published Daily Data'!$B$1:$BT$1,0),TRUE)</f>
        <v>0</v>
      </c>
      <c r="S48" s="18">
        <f>VLOOKUP($B48,'Published Daily Data'!$B:$BT,MATCH(S$1,'Published Daily Data'!$B$1:$BT$1,0),TRUE)</f>
        <v>0</v>
      </c>
      <c r="T48" s="18">
        <f>VLOOKUP($B48,'Published Daily Data'!$B:$BT,MATCH(T$1,'Published Daily Data'!$B$1:$BT$1,0),TRUE)</f>
        <v>0</v>
      </c>
      <c r="U48" s="18">
        <f>VLOOKUP($B48,'Published Daily Data'!$B:$BT,MATCH(U$1,'Published Daily Data'!$B$1:$BT$1,0),TRUE)</f>
        <v>0</v>
      </c>
      <c r="V48" s="18">
        <f>VLOOKUP($B48,'Published Daily Data'!$B:$BT,MATCH(V$1,'Published Daily Data'!$B$1:$BT$1,0),TRUE)</f>
        <v>0</v>
      </c>
      <c r="W48" s="18">
        <f>VLOOKUP($B48,'Published Daily Data'!$B:$BT,MATCH(W$1,'Published Daily Data'!$B$1:$BT$1,0),TRUE)</f>
        <v>0</v>
      </c>
      <c r="X48" s="18">
        <f>VLOOKUP($B48,'Published Daily Data'!$B:$BT,MATCH(X$1,'Published Daily Data'!$B$1:$BT$1,0),TRUE)</f>
        <v>0</v>
      </c>
      <c r="Y48" s="18">
        <f>VLOOKUP($B48,'Published Daily Data'!$B:$BT,MATCH(Y$1,'Published Daily Data'!$B$1:$BT$1,0),TRUE)</f>
        <v>0</v>
      </c>
      <c r="Z48" s="18">
        <f>VLOOKUP($B48,'Published Daily Data'!$B:$BT,MATCH(Z$1,'Published Daily Data'!$B$1:$BT$1,0),TRUE)</f>
        <v>0</v>
      </c>
      <c r="AA48" s="18">
        <f>VLOOKUP($B48,'Published Daily Data'!$B:$BT,MATCH(AA$1,'Published Daily Data'!$B$1:$BT$1,0),TRUE)</f>
        <v>108928</v>
      </c>
      <c r="AB48" s="18">
        <f>VLOOKUP($B48,'Published Daily Data'!$B:$BT,MATCH(AB$1,'Published Daily Data'!$B$1:$BT$1,0),TRUE)</f>
        <v>7438</v>
      </c>
      <c r="AC48" s="18">
        <f>VLOOKUP($B48,'Published Daily Data'!$B:$BT,MATCH(AC$1,'Published Daily Data'!$B$1:$BT$1,0),TRUE)</f>
        <v>13470</v>
      </c>
      <c r="AD48" s="18">
        <f>VLOOKUP($B48,'Published Daily Data'!$B:$BT,MATCH(AD$1,'Published Daily Data'!$B$1:$BT$1,0),TRUE)</f>
        <v>15148</v>
      </c>
      <c r="AE48" s="18">
        <f>VLOOKUP($B48,'Published Daily Data'!$B:$BT,MATCH(AE$1,'Published Daily Data'!$B$1:$BT$1,0),TRUE)</f>
        <v>2533</v>
      </c>
      <c r="AF48" s="18">
        <f>VLOOKUP($B48,'Published Daily Data'!$B:$BT,MATCH(AF$1,'Published Daily Data'!$B$1:$BT$1,0),TRUE)</f>
        <v>21157</v>
      </c>
      <c r="AG48" s="18">
        <f>VLOOKUP($B48,'Published Daily Data'!$B:$BT,MATCH(AG$1,'Published Daily Data'!$B$1:$BT$1,0),TRUE)</f>
        <v>5260</v>
      </c>
      <c r="AH48" s="18">
        <f>VLOOKUP($B48,'Published Daily Data'!$B:$BT,MATCH(AH$1,'Published Daily Data'!$B$1:$BT$1,0),TRUE)</f>
        <v>38375</v>
      </c>
      <c r="AI48" s="18">
        <f>VLOOKUP($B48,'Published Daily Data'!$B:$BT,MATCH(AI$1,'Published Daily Data'!$B$1:$BT$1,0),TRUE)</f>
        <v>8406</v>
      </c>
      <c r="AJ48" s="18">
        <f>VLOOKUP($B48,'Published Daily Data'!$B:$BT,MATCH(AJ$1,'Published Daily Data'!$B$1:$BT$1,0),TRUE)</f>
        <v>43392</v>
      </c>
      <c r="AK48" s="18">
        <f>VLOOKUP($B48,'Published Daily Data'!$B:$BT,MATCH(AK$1,'Published Daily Data'!$B$1:$BT$1,0),TRUE)</f>
        <v>77473</v>
      </c>
      <c r="AL48" s="18">
        <f>VLOOKUP($B48,'Published Daily Data'!$B:$BT,MATCH(AL$1,'Published Daily Data'!$B$1:$BT$1,0),TRUE)</f>
        <v>30232</v>
      </c>
      <c r="AM48" s="18">
        <f>VLOOKUP($B48,'Published Daily Data'!$B:$BT,MATCH(AM$1,'Published Daily Data'!$B$1:$BT$1,0),TRUE)</f>
        <v>83152</v>
      </c>
      <c r="AN48" s="18">
        <f>VLOOKUP($B48,'Published Daily Data'!$B:$BT,MATCH(AN$1,'Published Daily Data'!$B$1:$BT$1,0),TRUE)</f>
        <v>14426</v>
      </c>
      <c r="AO48" s="18">
        <f>VLOOKUP($B48,'Published Daily Data'!$B:$BT,MATCH(AO$1,'Published Daily Data'!$B$1:$BT$1,0),TRUE)</f>
        <v>73281</v>
      </c>
      <c r="AP48" s="18">
        <f>VLOOKUP($B48,'Published Daily Data'!$B:$BT,MATCH(AP$1,'Published Daily Data'!$B$1:$BT$1,0),TRUE)</f>
        <v>87852</v>
      </c>
      <c r="AQ48" s="18">
        <f>VLOOKUP($B48,'Published Daily Data'!$B:$BT,MATCH(AQ$1,'Published Daily Data'!$B$1:$BT$1,0),TRUE)</f>
        <v>25559</v>
      </c>
    </row>
    <row r="49" spans="1:71">
      <c r="A49" s="19"/>
      <c r="B49" s="25">
        <f t="shared" si="1"/>
        <v>43912</v>
      </c>
      <c r="C49" s="18">
        <f>VLOOKUP($B49,'Published Daily Data'!$B:$BT,MATCH(C$1,'Published Daily Data'!$B$1:$BT$1,0),TRUE)</f>
        <v>623816</v>
      </c>
      <c r="D49" s="18">
        <f>VLOOKUP($B49,'Published Daily Data'!$B:$BT,MATCH(D$1,'Published Daily Data'!$B$1:$BT$1,0),TRUE)</f>
        <v>625398</v>
      </c>
      <c r="E49" s="18">
        <f>VLOOKUP($B49,'Published Daily Data'!$B:$BT,MATCH(E$1,'Published Daily Data'!$B$1:$BT$1,0),TRUE)</f>
        <v>618549</v>
      </c>
      <c r="F49" s="18">
        <f>VLOOKUP($B49,'Published Daily Data'!$B:$BT,MATCH(F$1,'Published Daily Data'!$B$1:$BT$1,0),TRUE)</f>
        <v>-6851</v>
      </c>
      <c r="G49" s="18">
        <f>VLOOKUP($B49,'Published Daily Data'!$B:$BT,MATCH(G$1,'Published Daily Data'!$B$1:$BT$1,0),TRUE)</f>
        <v>187735</v>
      </c>
      <c r="H49" s="18">
        <f>VLOOKUP($B49,'Published Daily Data'!$B:$BT,MATCH(H$1,'Published Daily Data'!$B$1:$BT$1,0),TRUE)</f>
        <v>220634</v>
      </c>
      <c r="I49" s="18">
        <f>VLOOKUP($B49,'Published Daily Data'!$B:$BT,MATCH(I$1,'Published Daily Data'!$B$1:$BT$1,0),TRUE)</f>
        <v>48864</v>
      </c>
      <c r="J49" s="18">
        <f>VLOOKUP($B49,'Published Daily Data'!$B:$BT,MATCH(J$1,'Published Daily Data'!$B$1:$BT$1,0),TRUE)</f>
        <v>10</v>
      </c>
      <c r="K49" s="18">
        <f>VLOOKUP($B49,'Published Daily Data'!$B:$BT,MATCH(K$1,'Published Daily Data'!$B$1:$BT$1,0),TRUE)</f>
        <v>32934</v>
      </c>
      <c r="L49" s="18">
        <f>VLOOKUP($B49,'Published Daily Data'!$B:$BT,MATCH(L$1,'Published Daily Data'!$B$1:$BT$1,0),TRUE)</f>
        <v>1382</v>
      </c>
      <c r="M49" s="18">
        <f>VLOOKUP($B49,'Published Daily Data'!$B:$BT,MATCH(M$1,'Published Daily Data'!$B$1:$BT$1,0),TRUE)</f>
        <v>136238</v>
      </c>
      <c r="N49" s="18">
        <f>VLOOKUP($B49,'Published Daily Data'!$B:$BT,MATCH(N$1,'Published Daily Data'!$B$1:$BT$1,0),TRUE)</f>
        <v>936</v>
      </c>
      <c r="O49" s="18">
        <f>VLOOKUP($B49,'Published Daily Data'!$B:$BT,MATCH(O$1,'Published Daily Data'!$B$1:$BT$1,0),TRUE)</f>
        <v>0</v>
      </c>
      <c r="P49" s="18">
        <f>VLOOKUP($B49,'Published Daily Data'!$B:$BT,MATCH(P$1,'Published Daily Data'!$B$1:$BT$1,0),TRUE)</f>
        <v>4536</v>
      </c>
      <c r="Q49" s="18">
        <f>VLOOKUP($B49,'Published Daily Data'!$B:$BT,MATCH(Q$1,'Published Daily Data'!$B$1:$BT$1,0),TRUE)</f>
        <v>0</v>
      </c>
      <c r="R49" s="18">
        <f>VLOOKUP($B49,'Published Daily Data'!$B:$BT,MATCH(R$1,'Published Daily Data'!$B$1:$BT$1,0),TRUE)</f>
        <v>3192</v>
      </c>
      <c r="S49" s="18">
        <f>VLOOKUP($B49,'Published Daily Data'!$B:$BT,MATCH(S$1,'Published Daily Data'!$B$1:$BT$1,0),TRUE)</f>
        <v>-5109</v>
      </c>
      <c r="T49" s="18">
        <f>VLOOKUP($B49,'Published Daily Data'!$B:$BT,MATCH(T$1,'Published Daily Data'!$B$1:$BT$1,0),TRUE)</f>
        <v>336</v>
      </c>
      <c r="U49" s="18">
        <f>VLOOKUP($B49,'Published Daily Data'!$B:$BT,MATCH(U$1,'Published Daily Data'!$B$1:$BT$1,0),TRUE)</f>
        <v>-1540</v>
      </c>
      <c r="V49" s="18">
        <f>VLOOKUP($B49,'Published Daily Data'!$B:$BT,MATCH(V$1,'Published Daily Data'!$B$1:$BT$1,0),TRUE)</f>
        <v>-5284</v>
      </c>
      <c r="W49" s="18">
        <f>VLOOKUP($B49,'Published Daily Data'!$B:$BT,MATCH(W$1,'Published Daily Data'!$B$1:$BT$1,0),TRUE)</f>
        <v>95</v>
      </c>
      <c r="X49" s="18">
        <f>VLOOKUP($B49,'Published Daily Data'!$B:$BT,MATCH(X$1,'Published Daily Data'!$B$1:$BT$1,0),TRUE)</f>
        <v>-1457</v>
      </c>
      <c r="Y49" s="18">
        <f>VLOOKUP($B49,'Published Daily Data'!$B:$BT,MATCH(Y$1,'Published Daily Data'!$B$1:$BT$1,0),TRUE)</f>
        <v>0</v>
      </c>
      <c r="Z49" s="18">
        <f>VLOOKUP($B49,'Published Daily Data'!$B:$BT,MATCH(Z$1,'Published Daily Data'!$B$1:$BT$1,0),TRUE)</f>
        <v>-2209</v>
      </c>
      <c r="AA49" s="18">
        <f>VLOOKUP($B49,'Published Daily Data'!$B:$BT,MATCH(AA$1,'Published Daily Data'!$B$1:$BT$1,0),TRUE)</f>
        <v>105244</v>
      </c>
      <c r="AB49" s="18">
        <f>VLOOKUP($B49,'Published Daily Data'!$B:$BT,MATCH(AB$1,'Published Daily Data'!$B$1:$BT$1,0),TRUE)</f>
        <v>7399</v>
      </c>
      <c r="AC49" s="18">
        <f>VLOOKUP($B49,'Published Daily Data'!$B:$BT,MATCH(AC$1,'Published Daily Data'!$B$1:$BT$1,0),TRUE)</f>
        <v>13032</v>
      </c>
      <c r="AD49" s="18">
        <f>VLOOKUP($B49,'Published Daily Data'!$B:$BT,MATCH(AD$1,'Published Daily Data'!$B$1:$BT$1,0),TRUE)</f>
        <v>15000</v>
      </c>
      <c r="AE49" s="18">
        <f>VLOOKUP($B49,'Published Daily Data'!$B:$BT,MATCH(AE$1,'Published Daily Data'!$B$1:$BT$1,0),TRUE)</f>
        <v>2590</v>
      </c>
      <c r="AF49" s="18">
        <f>VLOOKUP($B49,'Published Daily Data'!$B:$BT,MATCH(AF$1,'Published Daily Data'!$B$1:$BT$1,0),TRUE)</f>
        <v>21264</v>
      </c>
      <c r="AG49" s="18">
        <f>VLOOKUP($B49,'Published Daily Data'!$B:$BT,MATCH(AG$1,'Published Daily Data'!$B$1:$BT$1,0),TRUE)</f>
        <v>5069</v>
      </c>
      <c r="AH49" s="18">
        <f>VLOOKUP($B49,'Published Daily Data'!$B:$BT,MATCH(AH$1,'Published Daily Data'!$B$1:$BT$1,0),TRUE)</f>
        <v>37841</v>
      </c>
      <c r="AI49" s="18">
        <f>VLOOKUP($B49,'Published Daily Data'!$B:$BT,MATCH(AI$1,'Published Daily Data'!$B$1:$BT$1,0),TRUE)</f>
        <v>7894</v>
      </c>
      <c r="AJ49" s="18">
        <f>VLOOKUP($B49,'Published Daily Data'!$B:$BT,MATCH(AJ$1,'Published Daily Data'!$B$1:$BT$1,0),TRUE)</f>
        <v>39247</v>
      </c>
      <c r="AK49" s="18">
        <f>VLOOKUP($B49,'Published Daily Data'!$B:$BT,MATCH(AK$1,'Published Daily Data'!$B$1:$BT$1,0),TRUE)</f>
        <v>73622</v>
      </c>
      <c r="AL49" s="18">
        <f>VLOOKUP($B49,'Published Daily Data'!$B:$BT,MATCH(AL$1,'Published Daily Data'!$B$1:$BT$1,0),TRUE)</f>
        <v>29013</v>
      </c>
      <c r="AM49" s="18">
        <f>VLOOKUP($B49,'Published Daily Data'!$B:$BT,MATCH(AM$1,'Published Daily Data'!$B$1:$BT$1,0),TRUE)</f>
        <v>78556</v>
      </c>
      <c r="AN49" s="18">
        <f>VLOOKUP($B49,'Published Daily Data'!$B:$BT,MATCH(AN$1,'Published Daily Data'!$B$1:$BT$1,0),TRUE)</f>
        <v>12802</v>
      </c>
      <c r="AO49" s="18">
        <f>VLOOKUP($B49,'Published Daily Data'!$B:$BT,MATCH(AO$1,'Published Daily Data'!$B$1:$BT$1,0),TRUE)</f>
        <v>70830</v>
      </c>
      <c r="AP49" s="18">
        <f>VLOOKUP($B49,'Published Daily Data'!$B:$BT,MATCH(AP$1,'Published Daily Data'!$B$1:$BT$1,0),TRUE)</f>
        <v>81977</v>
      </c>
      <c r="AQ49" s="18">
        <f>VLOOKUP($B49,'Published Daily Data'!$B:$BT,MATCH(AQ$1,'Published Daily Data'!$B$1:$BT$1,0),TRUE)</f>
        <v>24029</v>
      </c>
    </row>
    <row r="50" spans="1:71">
      <c r="A50" s="19"/>
      <c r="B50" s="25">
        <f t="shared" si="1"/>
        <v>43913</v>
      </c>
      <c r="C50" s="18">
        <f>VLOOKUP($B50,'Published Daily Data'!$B:$BT,MATCH(C$1,'Published Daily Data'!$B$1:$BT$1,0),TRUE)</f>
        <v>680649</v>
      </c>
      <c r="D50" s="18">
        <f>VLOOKUP($B50,'Published Daily Data'!$B:$BT,MATCH(D$1,'Published Daily Data'!$B$1:$BT$1,0),TRUE)</f>
        <v>636819</v>
      </c>
      <c r="E50" s="18">
        <f>VLOOKUP($B50,'Published Daily Data'!$B:$BT,MATCH(E$1,'Published Daily Data'!$B$1:$BT$1,0),TRUE)</f>
        <v>639544</v>
      </c>
      <c r="F50" s="18">
        <f>VLOOKUP($B50,'Published Daily Data'!$B:$BT,MATCH(F$1,'Published Daily Data'!$B$1:$BT$1,0),TRUE)</f>
        <v>2719</v>
      </c>
      <c r="G50" s="18">
        <f>VLOOKUP($B50,'Published Daily Data'!$B:$BT,MATCH(G$1,'Published Daily Data'!$B$1:$BT$1,0),TRUE)</f>
        <v>222561</v>
      </c>
      <c r="H50" s="18">
        <f>VLOOKUP($B50,'Published Daily Data'!$B:$BT,MATCH(H$1,'Published Daily Data'!$B$1:$BT$1,0),TRUE)</f>
        <v>219460</v>
      </c>
      <c r="I50" s="18">
        <f>VLOOKUP($B50,'Published Daily Data'!$B:$BT,MATCH(I$1,'Published Daily Data'!$B$1:$BT$1,0),TRUE)</f>
        <v>48866</v>
      </c>
      <c r="J50" s="18">
        <f>VLOOKUP($B50,'Published Daily Data'!$B:$BT,MATCH(J$1,'Published Daily Data'!$B$1:$BT$1,0),TRUE)</f>
        <v>414</v>
      </c>
      <c r="K50" s="18">
        <f>VLOOKUP($B50,'Published Daily Data'!$B:$BT,MATCH(K$1,'Published Daily Data'!$B$1:$BT$1,0),TRUE)</f>
        <v>38164</v>
      </c>
      <c r="L50" s="18">
        <f>VLOOKUP($B50,'Published Daily Data'!$B:$BT,MATCH(L$1,'Published Daily Data'!$B$1:$BT$1,0),TRUE)</f>
        <v>1401</v>
      </c>
      <c r="M50" s="18">
        <f>VLOOKUP($B50,'Published Daily Data'!$B:$BT,MATCH(M$1,'Published Daily Data'!$B$1:$BT$1,0),TRUE)</f>
        <v>118455</v>
      </c>
      <c r="N50" s="18">
        <f>VLOOKUP($B50,'Published Daily Data'!$B:$BT,MATCH(N$1,'Published Daily Data'!$B$1:$BT$1,0),TRUE)</f>
        <v>918</v>
      </c>
      <c r="O50" s="18">
        <f>VLOOKUP($B50,'Published Daily Data'!$B:$BT,MATCH(O$1,'Published Daily Data'!$B$1:$BT$1,0),TRUE)</f>
        <v>0</v>
      </c>
      <c r="P50" s="18">
        <f>VLOOKUP($B50,'Published Daily Data'!$B:$BT,MATCH(P$1,'Published Daily Data'!$B$1:$BT$1,0),TRUE)</f>
        <v>-3292</v>
      </c>
      <c r="Q50" s="18">
        <f>VLOOKUP($B50,'Published Daily Data'!$B:$BT,MATCH(Q$1,'Published Daily Data'!$B$1:$BT$1,0),TRUE)</f>
        <v>0</v>
      </c>
      <c r="R50" s="18">
        <f>VLOOKUP($B50,'Published Daily Data'!$B:$BT,MATCH(R$1,'Published Daily Data'!$B$1:$BT$1,0),TRUE)</f>
        <v>11922</v>
      </c>
      <c r="S50" s="18">
        <f>VLOOKUP($B50,'Published Daily Data'!$B:$BT,MATCH(S$1,'Published Daily Data'!$B$1:$BT$1,0),TRUE)</f>
        <v>13876</v>
      </c>
      <c r="T50" s="18">
        <f>VLOOKUP($B50,'Published Daily Data'!$B:$BT,MATCH(T$1,'Published Daily Data'!$B$1:$BT$1,0),TRUE)</f>
        <v>-441</v>
      </c>
      <c r="U50" s="18">
        <f>VLOOKUP($B50,'Published Daily Data'!$B:$BT,MATCH(U$1,'Published Daily Data'!$B$1:$BT$1,0),TRUE)</f>
        <v>-1236</v>
      </c>
      <c r="V50" s="18">
        <f>VLOOKUP($B50,'Published Daily Data'!$B:$BT,MATCH(V$1,'Published Daily Data'!$B$1:$BT$1,0),TRUE)</f>
        <v>-7761</v>
      </c>
      <c r="W50" s="18">
        <f>VLOOKUP($B50,'Published Daily Data'!$B:$BT,MATCH(W$1,'Published Daily Data'!$B$1:$BT$1,0),TRUE)</f>
        <v>-319</v>
      </c>
      <c r="X50" s="18">
        <f>VLOOKUP($B50,'Published Daily Data'!$B:$BT,MATCH(X$1,'Published Daily Data'!$B$1:$BT$1,0),TRUE)</f>
        <v>-2703</v>
      </c>
      <c r="Y50" s="18">
        <f>VLOOKUP($B50,'Published Daily Data'!$B:$BT,MATCH(Y$1,'Published Daily Data'!$B$1:$BT$1,0),TRUE)</f>
        <v>0</v>
      </c>
      <c r="Z50" s="18">
        <f>VLOOKUP($B50,'Published Daily Data'!$B:$BT,MATCH(Z$1,'Published Daily Data'!$B$1:$BT$1,0),TRUE)</f>
        <v>-2673</v>
      </c>
      <c r="AA50" s="18">
        <f>VLOOKUP($B50,'Published Daily Data'!$B:$BT,MATCH(AA$1,'Published Daily Data'!$B$1:$BT$1,0),TRUE)</f>
        <v>106791</v>
      </c>
      <c r="AB50" s="18">
        <f>VLOOKUP($B50,'Published Daily Data'!$B:$BT,MATCH(AB$1,'Published Daily Data'!$B$1:$BT$1,0),TRUE)</f>
        <v>7750</v>
      </c>
      <c r="AC50" s="18">
        <f>VLOOKUP($B50,'Published Daily Data'!$B:$BT,MATCH(AC$1,'Published Daily Data'!$B$1:$BT$1,0),TRUE)</f>
        <v>12694</v>
      </c>
      <c r="AD50" s="18">
        <f>VLOOKUP($B50,'Published Daily Data'!$B:$BT,MATCH(AD$1,'Published Daily Data'!$B$1:$BT$1,0),TRUE)</f>
        <v>15346</v>
      </c>
      <c r="AE50" s="18">
        <f>VLOOKUP($B50,'Published Daily Data'!$B:$BT,MATCH(AE$1,'Published Daily Data'!$B$1:$BT$1,0),TRUE)</f>
        <v>2568</v>
      </c>
      <c r="AF50" s="18">
        <f>VLOOKUP($B50,'Published Daily Data'!$B:$BT,MATCH(AF$1,'Published Daily Data'!$B$1:$BT$1,0),TRUE)</f>
        <v>21357</v>
      </c>
      <c r="AG50" s="18">
        <f>VLOOKUP($B50,'Published Daily Data'!$B:$BT,MATCH(AG$1,'Published Daily Data'!$B$1:$BT$1,0),TRUE)</f>
        <v>5536</v>
      </c>
      <c r="AH50" s="18">
        <f>VLOOKUP($B50,'Published Daily Data'!$B:$BT,MATCH(AH$1,'Published Daily Data'!$B$1:$BT$1,0),TRUE)</f>
        <v>38950</v>
      </c>
      <c r="AI50" s="18">
        <f>VLOOKUP($B50,'Published Daily Data'!$B:$BT,MATCH(AI$1,'Published Daily Data'!$B$1:$BT$1,0),TRUE)</f>
        <v>8437</v>
      </c>
      <c r="AJ50" s="18">
        <f>VLOOKUP($B50,'Published Daily Data'!$B:$BT,MATCH(AJ$1,'Published Daily Data'!$B$1:$BT$1,0),TRUE)</f>
        <v>40748</v>
      </c>
      <c r="AK50" s="18">
        <f>VLOOKUP($B50,'Published Daily Data'!$B:$BT,MATCH(AK$1,'Published Daily Data'!$B$1:$BT$1,0),TRUE)</f>
        <v>75323</v>
      </c>
      <c r="AL50" s="18">
        <f>VLOOKUP($B50,'Published Daily Data'!$B:$BT,MATCH(AL$1,'Published Daily Data'!$B$1:$BT$1,0),TRUE)</f>
        <v>30108</v>
      </c>
      <c r="AM50" s="18">
        <f>VLOOKUP($B50,'Published Daily Data'!$B:$BT,MATCH(AM$1,'Published Daily Data'!$B$1:$BT$1,0),TRUE)</f>
        <v>77601</v>
      </c>
      <c r="AN50" s="18">
        <f>VLOOKUP($B50,'Published Daily Data'!$B:$BT,MATCH(AN$1,'Published Daily Data'!$B$1:$BT$1,0),TRUE)</f>
        <v>13582</v>
      </c>
      <c r="AO50" s="18">
        <f>VLOOKUP($B50,'Published Daily Data'!$B:$BT,MATCH(AO$1,'Published Daily Data'!$B$1:$BT$1,0),TRUE)</f>
        <v>73899</v>
      </c>
      <c r="AP50" s="18">
        <f>VLOOKUP($B50,'Published Daily Data'!$B:$BT,MATCH(AP$1,'Published Daily Data'!$B$1:$BT$1,0),TRUE)</f>
        <v>83153</v>
      </c>
      <c r="AQ50" s="18">
        <f>VLOOKUP($B50,'Published Daily Data'!$B:$BT,MATCH(AQ$1,'Published Daily Data'!$B$1:$BT$1,0),TRUE)</f>
        <v>22983</v>
      </c>
    </row>
    <row r="51" spans="1:71">
      <c r="A51" s="19"/>
      <c r="B51" s="25">
        <f t="shared" si="1"/>
        <v>43914</v>
      </c>
      <c r="C51" s="18">
        <f>VLOOKUP($B51,'Published Daily Data'!$B:$BT,MATCH(C$1,'Published Daily Data'!$B$1:$BT$1,0),TRUE)</f>
        <v>673779</v>
      </c>
      <c r="D51" s="18">
        <f>VLOOKUP($B51,'Published Daily Data'!$B:$BT,MATCH(D$1,'Published Daily Data'!$B$1:$BT$1,0),TRUE)</f>
        <v>627234</v>
      </c>
      <c r="E51" s="18">
        <f>VLOOKUP($B51,'Published Daily Data'!$B:$BT,MATCH(E$1,'Published Daily Data'!$B$1:$BT$1,0),TRUE)</f>
        <v>632255</v>
      </c>
      <c r="F51" s="18">
        <f>VLOOKUP($B51,'Published Daily Data'!$B:$BT,MATCH(F$1,'Published Daily Data'!$B$1:$BT$1,0),TRUE)</f>
        <v>5024</v>
      </c>
      <c r="G51" s="18">
        <f>VLOOKUP($B51,'Published Daily Data'!$B:$BT,MATCH(G$1,'Published Daily Data'!$B$1:$BT$1,0),TRUE)</f>
        <v>184910</v>
      </c>
      <c r="H51" s="18">
        <f>VLOOKUP($B51,'Published Daily Data'!$B:$BT,MATCH(H$1,'Published Daily Data'!$B$1:$BT$1,0),TRUE)</f>
        <v>194228</v>
      </c>
      <c r="I51" s="18">
        <f>VLOOKUP($B51,'Published Daily Data'!$B:$BT,MATCH(I$1,'Published Daily Data'!$B$1:$BT$1,0),TRUE)</f>
        <v>48694</v>
      </c>
      <c r="J51" s="18">
        <f>VLOOKUP($B51,'Published Daily Data'!$B:$BT,MATCH(J$1,'Published Daily Data'!$B$1:$BT$1,0),TRUE)</f>
        <v>61</v>
      </c>
      <c r="K51" s="18">
        <f>VLOOKUP($B51,'Published Daily Data'!$B:$BT,MATCH(K$1,'Published Daily Data'!$B$1:$BT$1,0),TRUE)</f>
        <v>38490</v>
      </c>
      <c r="L51" s="18">
        <f>VLOOKUP($B51,'Published Daily Data'!$B:$BT,MATCH(L$1,'Published Daily Data'!$B$1:$BT$1,0),TRUE)</f>
        <v>1987</v>
      </c>
      <c r="M51" s="18">
        <f>VLOOKUP($B51,'Published Daily Data'!$B:$BT,MATCH(M$1,'Published Daily Data'!$B$1:$BT$1,0),TRUE)</f>
        <v>171855</v>
      </c>
      <c r="N51" s="18">
        <f>VLOOKUP($B51,'Published Daily Data'!$B:$BT,MATCH(N$1,'Published Daily Data'!$B$1:$BT$1,0),TRUE)</f>
        <v>874</v>
      </c>
      <c r="O51" s="18">
        <f>VLOOKUP($B51,'Published Daily Data'!$B:$BT,MATCH(O$1,'Published Daily Data'!$B$1:$BT$1,0),TRUE)</f>
        <v>0</v>
      </c>
      <c r="P51" s="18">
        <f>VLOOKUP($B51,'Published Daily Data'!$B:$BT,MATCH(P$1,'Published Daily Data'!$B$1:$BT$1,0),TRUE)</f>
        <v>-760</v>
      </c>
      <c r="Q51" s="18">
        <f>VLOOKUP($B51,'Published Daily Data'!$B:$BT,MATCH(Q$1,'Published Daily Data'!$B$1:$BT$1,0),TRUE)</f>
        <v>0</v>
      </c>
      <c r="R51" s="18">
        <f>VLOOKUP($B51,'Published Daily Data'!$B:$BT,MATCH(R$1,'Published Daily Data'!$B$1:$BT$1,0),TRUE)</f>
        <v>14424</v>
      </c>
      <c r="S51" s="18">
        <f>VLOOKUP($B51,'Published Daily Data'!$B:$BT,MATCH(S$1,'Published Daily Data'!$B$1:$BT$1,0),TRUE)</f>
        <v>3186</v>
      </c>
      <c r="T51" s="18">
        <f>VLOOKUP($B51,'Published Daily Data'!$B:$BT,MATCH(T$1,'Published Daily Data'!$B$1:$BT$1,0),TRUE)</f>
        <v>-646</v>
      </c>
      <c r="U51" s="18">
        <f>VLOOKUP($B51,'Published Daily Data'!$B:$BT,MATCH(U$1,'Published Daily Data'!$B$1:$BT$1,0),TRUE)</f>
        <v>-554</v>
      </c>
      <c r="V51" s="18">
        <f>VLOOKUP($B51,'Published Daily Data'!$B:$BT,MATCH(V$1,'Published Daily Data'!$B$1:$BT$1,0),TRUE)</f>
        <v>-9041</v>
      </c>
      <c r="W51" s="18">
        <f>VLOOKUP($B51,'Published Daily Data'!$B:$BT,MATCH(W$1,'Published Daily Data'!$B$1:$BT$1,0),TRUE)</f>
        <v>-45</v>
      </c>
      <c r="X51" s="18">
        <f>VLOOKUP($B51,'Published Daily Data'!$B:$BT,MATCH(X$1,'Published Daily Data'!$B$1:$BT$1,0),TRUE)</f>
        <v>-1177</v>
      </c>
      <c r="Y51" s="18">
        <f>VLOOKUP($B51,'Published Daily Data'!$B:$BT,MATCH(Y$1,'Published Daily Data'!$B$1:$BT$1,0),TRUE)</f>
        <v>0</v>
      </c>
      <c r="Z51" s="18">
        <f>VLOOKUP($B51,'Published Daily Data'!$B:$BT,MATCH(Z$1,'Published Daily Data'!$B$1:$BT$1,0),TRUE)</f>
        <v>-798</v>
      </c>
      <c r="AA51" s="18">
        <f>VLOOKUP($B51,'Published Daily Data'!$B:$BT,MATCH(AA$1,'Published Daily Data'!$B$1:$BT$1,0),TRUE)</f>
        <v>106574</v>
      </c>
      <c r="AB51" s="18">
        <f>VLOOKUP($B51,'Published Daily Data'!$B:$BT,MATCH(AB$1,'Published Daily Data'!$B$1:$BT$1,0),TRUE)</f>
        <v>7683</v>
      </c>
      <c r="AC51" s="18">
        <f>VLOOKUP($B51,'Published Daily Data'!$B:$BT,MATCH(AC$1,'Published Daily Data'!$B$1:$BT$1,0),TRUE)</f>
        <v>12571</v>
      </c>
      <c r="AD51" s="18">
        <f>VLOOKUP($B51,'Published Daily Data'!$B:$BT,MATCH(AD$1,'Published Daily Data'!$B$1:$BT$1,0),TRUE)</f>
        <v>14192</v>
      </c>
      <c r="AE51" s="18">
        <f>VLOOKUP($B51,'Published Daily Data'!$B:$BT,MATCH(AE$1,'Published Daily Data'!$B$1:$BT$1,0),TRUE)</f>
        <v>2502</v>
      </c>
      <c r="AF51" s="18">
        <f>VLOOKUP($B51,'Published Daily Data'!$B:$BT,MATCH(AF$1,'Published Daily Data'!$B$1:$BT$1,0),TRUE)</f>
        <v>21631</v>
      </c>
      <c r="AG51" s="18">
        <f>VLOOKUP($B51,'Published Daily Data'!$B:$BT,MATCH(AG$1,'Published Daily Data'!$B$1:$BT$1,0),TRUE)</f>
        <v>5311</v>
      </c>
      <c r="AH51" s="18">
        <f>VLOOKUP($B51,'Published Daily Data'!$B:$BT,MATCH(AH$1,'Published Daily Data'!$B$1:$BT$1,0),TRUE)</f>
        <v>37667</v>
      </c>
      <c r="AI51" s="18">
        <f>VLOOKUP($B51,'Published Daily Data'!$B:$BT,MATCH(AI$1,'Published Daily Data'!$B$1:$BT$1,0),TRUE)</f>
        <v>8036</v>
      </c>
      <c r="AJ51" s="18">
        <f>VLOOKUP($B51,'Published Daily Data'!$B:$BT,MATCH(AJ$1,'Published Daily Data'!$B$1:$BT$1,0),TRUE)</f>
        <v>38766</v>
      </c>
      <c r="AK51" s="18">
        <f>VLOOKUP($B51,'Published Daily Data'!$B:$BT,MATCH(AK$1,'Published Daily Data'!$B$1:$BT$1,0),TRUE)</f>
        <v>73375</v>
      </c>
      <c r="AL51" s="18">
        <f>VLOOKUP($B51,'Published Daily Data'!$B:$BT,MATCH(AL$1,'Published Daily Data'!$B$1:$BT$1,0),TRUE)</f>
        <v>29070</v>
      </c>
      <c r="AM51" s="18">
        <f>VLOOKUP($B51,'Published Daily Data'!$B:$BT,MATCH(AM$1,'Published Daily Data'!$B$1:$BT$1,0),TRUE)</f>
        <v>78795</v>
      </c>
      <c r="AN51" s="18">
        <f>VLOOKUP($B51,'Published Daily Data'!$B:$BT,MATCH(AN$1,'Published Daily Data'!$B$1:$BT$1,0),TRUE)</f>
        <v>13637</v>
      </c>
      <c r="AO51" s="18">
        <f>VLOOKUP($B51,'Published Daily Data'!$B:$BT,MATCH(AO$1,'Published Daily Data'!$B$1:$BT$1,0),TRUE)</f>
        <v>73231</v>
      </c>
      <c r="AP51" s="18">
        <f>VLOOKUP($B51,'Published Daily Data'!$B:$BT,MATCH(AP$1,'Published Daily Data'!$B$1:$BT$1,0),TRUE)</f>
        <v>82134</v>
      </c>
      <c r="AQ51" s="18">
        <f>VLOOKUP($B51,'Published Daily Data'!$B:$BT,MATCH(AQ$1,'Published Daily Data'!$B$1:$BT$1,0),TRUE)</f>
        <v>22061</v>
      </c>
    </row>
    <row r="52" spans="1:71">
      <c r="A52" s="19"/>
      <c r="B52" s="25">
        <f t="shared" si="1"/>
        <v>43915</v>
      </c>
      <c r="C52" s="18">
        <f>VLOOKUP($B52,'Published Daily Data'!$B:$BT,MATCH(C$1,'Published Daily Data'!$B$1:$BT$1,0),TRUE)</f>
        <v>665534</v>
      </c>
      <c r="D52" s="18">
        <f>VLOOKUP($B52,'Published Daily Data'!$B:$BT,MATCH(D$1,'Published Daily Data'!$B$1:$BT$1,0),TRUE)</f>
        <v>631132</v>
      </c>
      <c r="E52" s="18">
        <f>VLOOKUP($B52,'Published Daily Data'!$B:$BT,MATCH(E$1,'Published Daily Data'!$B$1:$BT$1,0),TRUE)</f>
        <v>652491</v>
      </c>
      <c r="F52" s="18">
        <f>VLOOKUP($B52,'Published Daily Data'!$B:$BT,MATCH(F$1,'Published Daily Data'!$B$1:$BT$1,0),TRUE)</f>
        <v>21358</v>
      </c>
      <c r="G52" s="18">
        <f>VLOOKUP($B52,'Published Daily Data'!$B:$BT,MATCH(G$1,'Published Daily Data'!$B$1:$BT$1,0),TRUE)</f>
        <v>138957</v>
      </c>
      <c r="H52" s="18">
        <f>VLOOKUP($B52,'Published Daily Data'!$B:$BT,MATCH(H$1,'Published Daily Data'!$B$1:$BT$1,0),TRUE)</f>
        <v>131250</v>
      </c>
      <c r="I52" s="18">
        <f>VLOOKUP($B52,'Published Daily Data'!$B:$BT,MATCH(I$1,'Published Daily Data'!$B$1:$BT$1,0),TRUE)</f>
        <v>48641</v>
      </c>
      <c r="J52" s="18">
        <f>VLOOKUP($B52,'Published Daily Data'!$B:$BT,MATCH(J$1,'Published Daily Data'!$B$1:$BT$1,0),TRUE)</f>
        <v>182</v>
      </c>
      <c r="K52" s="18">
        <f>VLOOKUP($B52,'Published Daily Data'!$B:$BT,MATCH(K$1,'Published Daily Data'!$B$1:$BT$1,0),TRUE)</f>
        <v>38559</v>
      </c>
      <c r="L52" s="18">
        <f>VLOOKUP($B52,'Published Daily Data'!$B:$BT,MATCH(L$1,'Published Daily Data'!$B$1:$BT$1,0),TRUE)</f>
        <v>1902</v>
      </c>
      <c r="M52" s="18">
        <f>VLOOKUP($B52,'Published Daily Data'!$B:$BT,MATCH(M$1,'Published Daily Data'!$B$1:$BT$1,0),TRUE)</f>
        <v>296729</v>
      </c>
      <c r="N52" s="18">
        <f>VLOOKUP($B52,'Published Daily Data'!$B:$BT,MATCH(N$1,'Published Daily Data'!$B$1:$BT$1,0),TRUE)</f>
        <v>810</v>
      </c>
      <c r="O52" s="18">
        <f>VLOOKUP($B52,'Published Daily Data'!$B:$BT,MATCH(O$1,'Published Daily Data'!$B$1:$BT$1,0),TRUE)</f>
        <v>0</v>
      </c>
      <c r="P52" s="18">
        <f>VLOOKUP($B52,'Published Daily Data'!$B:$BT,MATCH(P$1,'Published Daily Data'!$B$1:$BT$1,0),TRUE)</f>
        <v>3554</v>
      </c>
      <c r="Q52" s="18">
        <f>VLOOKUP($B52,'Published Daily Data'!$B:$BT,MATCH(Q$1,'Published Daily Data'!$B$1:$BT$1,0),TRUE)</f>
        <v>0</v>
      </c>
      <c r="R52" s="18">
        <f>VLOOKUP($B52,'Published Daily Data'!$B:$BT,MATCH(R$1,'Published Daily Data'!$B$1:$BT$1,0),TRUE)</f>
        <v>12716</v>
      </c>
      <c r="S52" s="18">
        <f>VLOOKUP($B52,'Published Daily Data'!$B:$BT,MATCH(S$1,'Published Daily Data'!$B$1:$BT$1,0),TRUE)</f>
        <v>14991</v>
      </c>
      <c r="T52" s="18">
        <f>VLOOKUP($B52,'Published Daily Data'!$B:$BT,MATCH(T$1,'Published Daily Data'!$B$1:$BT$1,0),TRUE)</f>
        <v>-700</v>
      </c>
      <c r="U52" s="18">
        <f>VLOOKUP($B52,'Published Daily Data'!$B:$BT,MATCH(U$1,'Published Daily Data'!$B$1:$BT$1,0),TRUE)</f>
        <v>1046</v>
      </c>
      <c r="V52" s="18">
        <f>VLOOKUP($B52,'Published Daily Data'!$B:$BT,MATCH(V$1,'Published Daily Data'!$B$1:$BT$1,0),TRUE)</f>
        <v>-9170</v>
      </c>
      <c r="W52" s="18">
        <f>VLOOKUP($B52,'Published Daily Data'!$B:$BT,MATCH(W$1,'Published Daily Data'!$B$1:$BT$1,0),TRUE)</f>
        <v>-161</v>
      </c>
      <c r="X52" s="18">
        <f>VLOOKUP($B52,'Published Daily Data'!$B:$BT,MATCH(X$1,'Published Daily Data'!$B$1:$BT$1,0),TRUE)</f>
        <v>-1101</v>
      </c>
      <c r="Y52" s="18">
        <f>VLOOKUP($B52,'Published Daily Data'!$B:$BT,MATCH(Y$1,'Published Daily Data'!$B$1:$BT$1,0),TRUE)</f>
        <v>0</v>
      </c>
      <c r="Z52" s="18">
        <f>VLOOKUP($B52,'Published Daily Data'!$B:$BT,MATCH(Z$1,'Published Daily Data'!$B$1:$BT$1,0),TRUE)</f>
        <v>1541</v>
      </c>
      <c r="AA52" s="18">
        <f>VLOOKUP($B52,'Published Daily Data'!$B:$BT,MATCH(AA$1,'Published Daily Data'!$B$1:$BT$1,0),TRUE)</f>
        <v>107706</v>
      </c>
      <c r="AB52" s="18">
        <f>VLOOKUP($B52,'Published Daily Data'!$B:$BT,MATCH(AB$1,'Published Daily Data'!$B$1:$BT$1,0),TRUE)</f>
        <v>7462</v>
      </c>
      <c r="AC52" s="18">
        <f>VLOOKUP($B52,'Published Daily Data'!$B:$BT,MATCH(AC$1,'Published Daily Data'!$B$1:$BT$1,0),TRUE)</f>
        <v>12444</v>
      </c>
      <c r="AD52" s="18">
        <f>VLOOKUP($B52,'Published Daily Data'!$B:$BT,MATCH(AD$1,'Published Daily Data'!$B$1:$BT$1,0),TRUE)</f>
        <v>14545</v>
      </c>
      <c r="AE52" s="18">
        <f>VLOOKUP($B52,'Published Daily Data'!$B:$BT,MATCH(AE$1,'Published Daily Data'!$B$1:$BT$1,0),TRUE)</f>
        <v>2365</v>
      </c>
      <c r="AF52" s="18">
        <f>VLOOKUP($B52,'Published Daily Data'!$B:$BT,MATCH(AF$1,'Published Daily Data'!$B$1:$BT$1,0),TRUE)</f>
        <v>20044</v>
      </c>
      <c r="AG52" s="18">
        <f>VLOOKUP($B52,'Published Daily Data'!$B:$BT,MATCH(AG$1,'Published Daily Data'!$B$1:$BT$1,0),TRUE)</f>
        <v>5236</v>
      </c>
      <c r="AH52" s="18">
        <f>VLOOKUP($B52,'Published Daily Data'!$B:$BT,MATCH(AH$1,'Published Daily Data'!$B$1:$BT$1,0),TRUE)</f>
        <v>36702</v>
      </c>
      <c r="AI52" s="18">
        <f>VLOOKUP($B52,'Published Daily Data'!$B:$BT,MATCH(AI$1,'Published Daily Data'!$B$1:$BT$1,0),TRUE)</f>
        <v>7772</v>
      </c>
      <c r="AJ52" s="18">
        <f>VLOOKUP($B52,'Published Daily Data'!$B:$BT,MATCH(AJ$1,'Published Daily Data'!$B$1:$BT$1,0),TRUE)</f>
        <v>37766</v>
      </c>
      <c r="AK52" s="18">
        <f>VLOOKUP($B52,'Published Daily Data'!$B:$BT,MATCH(AK$1,'Published Daily Data'!$B$1:$BT$1,0),TRUE)</f>
        <v>75955</v>
      </c>
      <c r="AL52" s="18">
        <f>VLOOKUP($B52,'Published Daily Data'!$B:$BT,MATCH(AL$1,'Published Daily Data'!$B$1:$BT$1,0),TRUE)</f>
        <v>28690</v>
      </c>
      <c r="AM52" s="18">
        <f>VLOOKUP($B52,'Published Daily Data'!$B:$BT,MATCH(AM$1,'Published Daily Data'!$B$1:$BT$1,0),TRUE)</f>
        <v>80174</v>
      </c>
      <c r="AN52" s="18">
        <f>VLOOKUP($B52,'Published Daily Data'!$B:$BT,MATCH(AN$1,'Published Daily Data'!$B$1:$BT$1,0),TRUE)</f>
        <v>14028</v>
      </c>
      <c r="AO52" s="18">
        <f>VLOOKUP($B52,'Published Daily Data'!$B:$BT,MATCH(AO$1,'Published Daily Data'!$B$1:$BT$1,0),TRUE)</f>
        <v>74658</v>
      </c>
      <c r="AP52" s="18">
        <f>VLOOKUP($B52,'Published Daily Data'!$B:$BT,MATCH(AP$1,'Published Daily Data'!$B$1:$BT$1,0),TRUE)</f>
        <v>82698</v>
      </c>
      <c r="AQ52" s="18">
        <f>VLOOKUP($B52,'Published Daily Data'!$B:$BT,MATCH(AQ$1,'Published Daily Data'!$B$1:$BT$1,0),TRUE)</f>
        <v>22890</v>
      </c>
    </row>
    <row r="53" spans="1:71">
      <c r="A53" s="19"/>
      <c r="B53" s="25">
        <f t="shared" si="1"/>
        <v>43916</v>
      </c>
      <c r="C53" s="18">
        <f>VLOOKUP($B53,'Published Daily Data'!$B:$BT,MATCH(C$1,'Published Daily Data'!$B$1:$BT$1,0),TRUE)</f>
        <v>648305</v>
      </c>
      <c r="D53" s="18">
        <f>VLOOKUP($B53,'Published Daily Data'!$B:$BT,MATCH(D$1,'Published Daily Data'!$B$1:$BT$1,0),TRUE)</f>
        <v>640790</v>
      </c>
      <c r="E53" s="18">
        <f>VLOOKUP($B53,'Published Daily Data'!$B:$BT,MATCH(E$1,'Published Daily Data'!$B$1:$BT$1,0),TRUE)</f>
        <v>642929</v>
      </c>
      <c r="F53" s="18">
        <f>VLOOKUP($B53,'Published Daily Data'!$B:$BT,MATCH(F$1,'Published Daily Data'!$B$1:$BT$1,0),TRUE)</f>
        <v>2136</v>
      </c>
      <c r="G53" s="18">
        <f>VLOOKUP($B53,'Published Daily Data'!$B:$BT,MATCH(G$1,'Published Daily Data'!$B$1:$BT$1,0),TRUE)</f>
        <v>175618</v>
      </c>
      <c r="H53" s="18">
        <f>VLOOKUP($B53,'Published Daily Data'!$B:$BT,MATCH(H$1,'Published Daily Data'!$B$1:$BT$1,0),TRUE)</f>
        <v>173209</v>
      </c>
      <c r="I53" s="18">
        <f>VLOOKUP($B53,'Published Daily Data'!$B:$BT,MATCH(I$1,'Published Daily Data'!$B$1:$BT$1,0),TRUE)</f>
        <v>48618</v>
      </c>
      <c r="J53" s="18">
        <f>VLOOKUP($B53,'Published Daily Data'!$B:$BT,MATCH(J$1,'Published Daily Data'!$B$1:$BT$1,0),TRUE)</f>
        <v>3</v>
      </c>
      <c r="K53" s="18">
        <f>VLOOKUP($B53,'Published Daily Data'!$B:$BT,MATCH(K$1,'Published Daily Data'!$B$1:$BT$1,0),TRUE)</f>
        <v>38753</v>
      </c>
      <c r="L53" s="18">
        <f>VLOOKUP($B53,'Published Daily Data'!$B:$BT,MATCH(L$1,'Published Daily Data'!$B$1:$BT$1,0),TRUE)</f>
        <v>1360</v>
      </c>
      <c r="M53" s="18">
        <f>VLOOKUP($B53,'Published Daily Data'!$B:$BT,MATCH(M$1,'Published Daily Data'!$B$1:$BT$1,0),TRUE)</f>
        <v>204508</v>
      </c>
      <c r="N53" s="18">
        <f>VLOOKUP($B53,'Published Daily Data'!$B:$BT,MATCH(N$1,'Published Daily Data'!$B$1:$BT$1,0),TRUE)</f>
        <v>850</v>
      </c>
      <c r="O53" s="18">
        <f>VLOOKUP($B53,'Published Daily Data'!$B:$BT,MATCH(O$1,'Published Daily Data'!$B$1:$BT$1,0),TRUE)</f>
        <v>0</v>
      </c>
      <c r="P53" s="18">
        <f>VLOOKUP($B53,'Published Daily Data'!$B:$BT,MATCH(P$1,'Published Daily Data'!$B$1:$BT$1,0),TRUE)</f>
        <v>-6475</v>
      </c>
      <c r="Q53" s="18">
        <f>VLOOKUP($B53,'Published Daily Data'!$B:$BT,MATCH(Q$1,'Published Daily Data'!$B$1:$BT$1,0),TRUE)</f>
        <v>0</v>
      </c>
      <c r="R53" s="18">
        <f>VLOOKUP($B53,'Published Daily Data'!$B:$BT,MATCH(R$1,'Published Daily Data'!$B$1:$BT$1,0),TRUE)</f>
        <v>9278</v>
      </c>
      <c r="S53" s="18">
        <f>VLOOKUP($B53,'Published Daily Data'!$B:$BT,MATCH(S$1,'Published Daily Data'!$B$1:$BT$1,0),TRUE)</f>
        <v>10887</v>
      </c>
      <c r="T53" s="18">
        <f>VLOOKUP($B53,'Published Daily Data'!$B:$BT,MATCH(T$1,'Published Daily Data'!$B$1:$BT$1,0),TRUE)</f>
        <v>66</v>
      </c>
      <c r="U53" s="18">
        <f>VLOOKUP($B53,'Published Daily Data'!$B:$BT,MATCH(U$1,'Published Daily Data'!$B$1:$BT$1,0),TRUE)</f>
        <v>-303</v>
      </c>
      <c r="V53" s="18">
        <f>VLOOKUP($B53,'Published Daily Data'!$B:$BT,MATCH(V$1,'Published Daily Data'!$B$1:$BT$1,0),TRUE)</f>
        <v>-10262</v>
      </c>
      <c r="W53" s="18">
        <f>VLOOKUP($B53,'Published Daily Data'!$B:$BT,MATCH(W$1,'Published Daily Data'!$B$1:$BT$1,0),TRUE)</f>
        <v>-232</v>
      </c>
      <c r="X53" s="18">
        <f>VLOOKUP($B53,'Published Daily Data'!$B:$BT,MATCH(X$1,'Published Daily Data'!$B$1:$BT$1,0),TRUE)</f>
        <v>-1551</v>
      </c>
      <c r="Y53" s="18">
        <f>VLOOKUP($B53,'Published Daily Data'!$B:$BT,MATCH(Y$1,'Published Daily Data'!$B$1:$BT$1,0),TRUE)</f>
        <v>0</v>
      </c>
      <c r="Z53" s="18">
        <f>VLOOKUP($B53,'Published Daily Data'!$B:$BT,MATCH(Z$1,'Published Daily Data'!$B$1:$BT$1,0),TRUE)</f>
        <v>973</v>
      </c>
      <c r="AA53" s="18">
        <f>VLOOKUP($B53,'Published Daily Data'!$B:$BT,MATCH(AA$1,'Published Daily Data'!$B$1:$BT$1,0),TRUE)</f>
        <v>115607</v>
      </c>
      <c r="AB53" s="18">
        <f>VLOOKUP($B53,'Published Daily Data'!$B:$BT,MATCH(AB$1,'Published Daily Data'!$B$1:$BT$1,0),TRUE)</f>
        <v>7558</v>
      </c>
      <c r="AC53" s="18">
        <f>VLOOKUP($B53,'Published Daily Data'!$B:$BT,MATCH(AC$1,'Published Daily Data'!$B$1:$BT$1,0),TRUE)</f>
        <v>12103</v>
      </c>
      <c r="AD53" s="18">
        <f>VLOOKUP($B53,'Published Daily Data'!$B:$BT,MATCH(AD$1,'Published Daily Data'!$B$1:$BT$1,0),TRUE)</f>
        <v>14616</v>
      </c>
      <c r="AE53" s="18">
        <f>VLOOKUP($B53,'Published Daily Data'!$B:$BT,MATCH(AE$1,'Published Daily Data'!$B$1:$BT$1,0),TRUE)</f>
        <v>2235</v>
      </c>
      <c r="AF53" s="18">
        <f>VLOOKUP($B53,'Published Daily Data'!$B:$BT,MATCH(AF$1,'Published Daily Data'!$B$1:$BT$1,0),TRUE)</f>
        <v>18886</v>
      </c>
      <c r="AG53" s="18">
        <f>VLOOKUP($B53,'Published Daily Data'!$B:$BT,MATCH(AG$1,'Published Daily Data'!$B$1:$BT$1,0),TRUE)</f>
        <v>4981</v>
      </c>
      <c r="AH53" s="18">
        <f>VLOOKUP($B53,'Published Daily Data'!$B:$BT,MATCH(AH$1,'Published Daily Data'!$B$1:$BT$1,0),TRUE)</f>
        <v>34578</v>
      </c>
      <c r="AI53" s="18">
        <f>VLOOKUP($B53,'Published Daily Data'!$B:$BT,MATCH(AI$1,'Published Daily Data'!$B$1:$BT$1,0),TRUE)</f>
        <v>7718</v>
      </c>
      <c r="AJ53" s="18">
        <f>VLOOKUP($B53,'Published Daily Data'!$B:$BT,MATCH(AJ$1,'Published Daily Data'!$B$1:$BT$1,0),TRUE)</f>
        <v>39263</v>
      </c>
      <c r="AK53" s="18">
        <f>VLOOKUP($B53,'Published Daily Data'!$B:$BT,MATCH(AK$1,'Published Daily Data'!$B$1:$BT$1,0),TRUE)</f>
        <v>81686</v>
      </c>
      <c r="AL53" s="18">
        <f>VLOOKUP($B53,'Published Daily Data'!$B:$BT,MATCH(AL$1,'Published Daily Data'!$B$1:$BT$1,0),TRUE)</f>
        <v>28706</v>
      </c>
      <c r="AM53" s="18">
        <f>VLOOKUP($B53,'Published Daily Data'!$B:$BT,MATCH(AM$1,'Published Daily Data'!$B$1:$BT$1,0),TRUE)</f>
        <v>82294</v>
      </c>
      <c r="AN53" s="18">
        <f>VLOOKUP($B53,'Published Daily Data'!$B:$BT,MATCH(AN$1,'Published Daily Data'!$B$1:$BT$1,0),TRUE)</f>
        <v>13654</v>
      </c>
      <c r="AO53" s="18">
        <f>VLOOKUP($B53,'Published Daily Data'!$B:$BT,MATCH(AO$1,'Published Daily Data'!$B$1:$BT$1,0),TRUE)</f>
        <v>71056</v>
      </c>
      <c r="AP53" s="18">
        <f>VLOOKUP($B53,'Published Daily Data'!$B:$BT,MATCH(AP$1,'Published Daily Data'!$B$1:$BT$1,0),TRUE)</f>
        <v>82397</v>
      </c>
      <c r="AQ53" s="18">
        <f>VLOOKUP($B53,'Published Daily Data'!$B:$BT,MATCH(AQ$1,'Published Daily Data'!$B$1:$BT$1,0),TRUE)</f>
        <v>23444</v>
      </c>
    </row>
    <row r="54" spans="1:71">
      <c r="A54" s="19"/>
      <c r="B54" s="25">
        <f t="shared" si="1"/>
        <v>43917</v>
      </c>
      <c r="C54" s="18">
        <f>VLOOKUP($B54,'Published Daily Data'!$B:$BT,MATCH(C$1,'Published Daily Data'!$B$1:$BT$1,0),TRUE)</f>
        <v>667380</v>
      </c>
      <c r="D54" s="18">
        <f>VLOOKUP($B54,'Published Daily Data'!$B:$BT,MATCH(D$1,'Published Daily Data'!$B$1:$BT$1,0),TRUE)</f>
        <v>630388</v>
      </c>
      <c r="E54" s="18">
        <f>VLOOKUP($B54,'Published Daily Data'!$B:$BT,MATCH(E$1,'Published Daily Data'!$B$1:$BT$1,0),TRUE)</f>
        <v>623519</v>
      </c>
      <c r="F54" s="18">
        <f>VLOOKUP($B54,'Published Daily Data'!$B:$BT,MATCH(F$1,'Published Daily Data'!$B$1:$BT$1,0),TRUE)</f>
        <v>-6871</v>
      </c>
      <c r="G54" s="18">
        <f>VLOOKUP($B54,'Published Daily Data'!$B:$BT,MATCH(G$1,'Published Daily Data'!$B$1:$BT$1,0),TRUE)</f>
        <v>180564</v>
      </c>
      <c r="H54" s="18">
        <f>VLOOKUP($B54,'Published Daily Data'!$B:$BT,MATCH(H$1,'Published Daily Data'!$B$1:$BT$1,0),TRUE)</f>
        <v>189232</v>
      </c>
      <c r="I54" s="18">
        <f>VLOOKUP($B54,'Published Daily Data'!$B:$BT,MATCH(I$1,'Published Daily Data'!$B$1:$BT$1,0),TRUE)</f>
        <v>48576</v>
      </c>
      <c r="J54" s="18">
        <f>VLOOKUP($B54,'Published Daily Data'!$B:$BT,MATCH(J$1,'Published Daily Data'!$B$1:$BT$1,0),TRUE)</f>
        <v>620</v>
      </c>
      <c r="K54" s="18">
        <f>VLOOKUP($B54,'Published Daily Data'!$B:$BT,MATCH(K$1,'Published Daily Data'!$B$1:$BT$1,0),TRUE)</f>
        <v>38681</v>
      </c>
      <c r="L54" s="18">
        <f>VLOOKUP($B54,'Published Daily Data'!$B:$BT,MATCH(L$1,'Published Daily Data'!$B$1:$BT$1,0),TRUE)</f>
        <v>797</v>
      </c>
      <c r="M54" s="18">
        <f>VLOOKUP($B54,'Published Daily Data'!$B:$BT,MATCH(M$1,'Published Daily Data'!$B$1:$BT$1,0),TRUE)</f>
        <v>164792</v>
      </c>
      <c r="N54" s="18">
        <f>VLOOKUP($B54,'Published Daily Data'!$B:$BT,MATCH(N$1,'Published Daily Data'!$B$1:$BT$1,0),TRUE)</f>
        <v>876</v>
      </c>
      <c r="O54" s="18">
        <f>VLOOKUP($B54,'Published Daily Data'!$B:$BT,MATCH(O$1,'Published Daily Data'!$B$1:$BT$1,0),TRUE)</f>
        <v>0</v>
      </c>
      <c r="P54" s="18">
        <f>VLOOKUP($B54,'Published Daily Data'!$B:$BT,MATCH(P$1,'Published Daily Data'!$B$1:$BT$1,0),TRUE)</f>
        <v>0</v>
      </c>
      <c r="Q54" s="18">
        <f>VLOOKUP($B54,'Published Daily Data'!$B:$BT,MATCH(Q$1,'Published Daily Data'!$B$1:$BT$1,0),TRUE)</f>
        <v>0</v>
      </c>
      <c r="R54" s="18">
        <f>VLOOKUP($B54,'Published Daily Data'!$B:$BT,MATCH(R$1,'Published Daily Data'!$B$1:$BT$1,0),TRUE)</f>
        <v>0</v>
      </c>
      <c r="S54" s="18">
        <f>VLOOKUP($B54,'Published Daily Data'!$B:$BT,MATCH(S$1,'Published Daily Data'!$B$1:$BT$1,0),TRUE)</f>
        <v>0</v>
      </c>
      <c r="T54" s="18">
        <f>VLOOKUP($B54,'Published Daily Data'!$B:$BT,MATCH(T$1,'Published Daily Data'!$B$1:$BT$1,0),TRUE)</f>
        <v>0</v>
      </c>
      <c r="U54" s="18">
        <f>VLOOKUP($B54,'Published Daily Data'!$B:$BT,MATCH(U$1,'Published Daily Data'!$B$1:$BT$1,0),TRUE)</f>
        <v>0</v>
      </c>
      <c r="V54" s="18">
        <f>VLOOKUP($B54,'Published Daily Data'!$B:$BT,MATCH(V$1,'Published Daily Data'!$B$1:$BT$1,0),TRUE)</f>
        <v>0</v>
      </c>
      <c r="W54" s="18">
        <f>VLOOKUP($B54,'Published Daily Data'!$B:$BT,MATCH(W$1,'Published Daily Data'!$B$1:$BT$1,0),TRUE)</f>
        <v>0</v>
      </c>
      <c r="X54" s="18">
        <f>VLOOKUP($B54,'Published Daily Data'!$B:$BT,MATCH(X$1,'Published Daily Data'!$B$1:$BT$1,0),TRUE)</f>
        <v>0</v>
      </c>
      <c r="Y54" s="18">
        <f>VLOOKUP($B54,'Published Daily Data'!$B:$BT,MATCH(Y$1,'Published Daily Data'!$B$1:$BT$1,0),TRUE)</f>
        <v>0</v>
      </c>
      <c r="Z54" s="18">
        <f>VLOOKUP($B54,'Published Daily Data'!$B:$BT,MATCH(Z$1,'Published Daily Data'!$B$1:$BT$1,0),TRUE)</f>
        <v>0</v>
      </c>
      <c r="AA54" s="18">
        <f>VLOOKUP($B54,'Published Daily Data'!$B:$BT,MATCH(AA$1,'Published Daily Data'!$B$1:$BT$1,0),TRUE)</f>
        <v>115093</v>
      </c>
      <c r="AB54" s="18">
        <f>VLOOKUP($B54,'Published Daily Data'!$B:$BT,MATCH(AB$1,'Published Daily Data'!$B$1:$BT$1,0),TRUE)</f>
        <v>7727</v>
      </c>
      <c r="AC54" s="18">
        <f>VLOOKUP($B54,'Published Daily Data'!$B:$BT,MATCH(AC$1,'Published Daily Data'!$B$1:$BT$1,0),TRUE)</f>
        <v>12067</v>
      </c>
      <c r="AD54" s="18">
        <f>VLOOKUP($B54,'Published Daily Data'!$B:$BT,MATCH(AD$1,'Published Daily Data'!$B$1:$BT$1,0),TRUE)</f>
        <v>14726</v>
      </c>
      <c r="AE54" s="18">
        <f>VLOOKUP($B54,'Published Daily Data'!$B:$BT,MATCH(AE$1,'Published Daily Data'!$B$1:$BT$1,0),TRUE)</f>
        <v>2221</v>
      </c>
      <c r="AF54" s="18">
        <f>VLOOKUP($B54,'Published Daily Data'!$B:$BT,MATCH(AF$1,'Published Daily Data'!$B$1:$BT$1,0),TRUE)</f>
        <v>19136</v>
      </c>
      <c r="AG54" s="18">
        <f>VLOOKUP($B54,'Published Daily Data'!$B:$BT,MATCH(AG$1,'Published Daily Data'!$B$1:$BT$1,0),TRUE)</f>
        <v>4767</v>
      </c>
      <c r="AH54" s="18">
        <f>VLOOKUP($B54,'Published Daily Data'!$B:$BT,MATCH(AH$1,'Published Daily Data'!$B$1:$BT$1,0),TRUE)</f>
        <v>34065</v>
      </c>
      <c r="AI54" s="18">
        <f>VLOOKUP($B54,'Published Daily Data'!$B:$BT,MATCH(AI$1,'Published Daily Data'!$B$1:$BT$1,0),TRUE)</f>
        <v>7748</v>
      </c>
      <c r="AJ54" s="18">
        <f>VLOOKUP($B54,'Published Daily Data'!$B:$BT,MATCH(AJ$1,'Published Daily Data'!$B$1:$BT$1,0),TRUE)</f>
        <v>38812</v>
      </c>
      <c r="AK54" s="18">
        <f>VLOOKUP($B54,'Published Daily Data'!$B:$BT,MATCH(AK$1,'Published Daily Data'!$B$1:$BT$1,0),TRUE)</f>
        <v>79193</v>
      </c>
      <c r="AL54" s="18">
        <f>VLOOKUP($B54,'Published Daily Data'!$B:$BT,MATCH(AL$1,'Published Daily Data'!$B$1:$BT$1,0),TRUE)</f>
        <v>28678</v>
      </c>
      <c r="AM54" s="18">
        <f>VLOOKUP($B54,'Published Daily Data'!$B:$BT,MATCH(AM$1,'Published Daily Data'!$B$1:$BT$1,0),TRUE)</f>
        <v>80617</v>
      </c>
      <c r="AN54" s="18">
        <f>VLOOKUP($B54,'Published Daily Data'!$B:$BT,MATCH(AN$1,'Published Daily Data'!$B$1:$BT$1,0),TRUE)</f>
        <v>13890</v>
      </c>
      <c r="AO54" s="18">
        <f>VLOOKUP($B54,'Published Daily Data'!$B:$BT,MATCH(AO$1,'Published Daily Data'!$B$1:$BT$1,0),TRUE)</f>
        <v>69947</v>
      </c>
      <c r="AP54" s="18">
        <f>VLOOKUP($B54,'Published Daily Data'!$B:$BT,MATCH(AP$1,'Published Daily Data'!$B$1:$BT$1,0),TRUE)</f>
        <v>79315</v>
      </c>
      <c r="AQ54" s="18">
        <f>VLOOKUP($B54,'Published Daily Data'!$B:$BT,MATCH(AQ$1,'Published Daily Data'!$B$1:$BT$1,0),TRUE)</f>
        <v>22390</v>
      </c>
    </row>
    <row r="55" spans="1:71">
      <c r="A55" s="19"/>
      <c r="B55" s="25">
        <f t="shared" si="1"/>
        <v>43918</v>
      </c>
      <c r="C55" s="18">
        <f>VLOOKUP($B55,'Published Daily Data'!$B:$BT,MATCH(C$1,'Published Daily Data'!$B$1:$BT$1,0),TRUE)</f>
        <v>635971</v>
      </c>
      <c r="D55" s="18">
        <f>VLOOKUP($B55,'Published Daily Data'!$B:$BT,MATCH(D$1,'Published Daily Data'!$B$1:$BT$1,0),TRUE)</f>
        <v>591951</v>
      </c>
      <c r="E55" s="18">
        <f>VLOOKUP($B55,'Published Daily Data'!$B:$BT,MATCH(E$1,'Published Daily Data'!$B$1:$BT$1,0),TRUE)</f>
        <v>599674</v>
      </c>
      <c r="F55" s="18">
        <f>VLOOKUP($B55,'Published Daily Data'!$B:$BT,MATCH(F$1,'Published Daily Data'!$B$1:$BT$1,0),TRUE)</f>
        <v>7723</v>
      </c>
      <c r="G55" s="18">
        <f>VLOOKUP($B55,'Published Daily Data'!$B:$BT,MATCH(G$1,'Published Daily Data'!$B$1:$BT$1,0),TRUE)</f>
        <v>93536</v>
      </c>
      <c r="H55" s="18">
        <f>VLOOKUP($B55,'Published Daily Data'!$B:$BT,MATCH(H$1,'Published Daily Data'!$B$1:$BT$1,0),TRUE)</f>
        <v>82819</v>
      </c>
      <c r="I55" s="18">
        <f>VLOOKUP($B55,'Published Daily Data'!$B:$BT,MATCH(I$1,'Published Daily Data'!$B$1:$BT$1,0),TRUE)</f>
        <v>45406</v>
      </c>
      <c r="J55" s="18">
        <f>VLOOKUP($B55,'Published Daily Data'!$B:$BT,MATCH(J$1,'Published Daily Data'!$B$1:$BT$1,0),TRUE)</f>
        <v>0</v>
      </c>
      <c r="K55" s="18">
        <f>VLOOKUP($B55,'Published Daily Data'!$B:$BT,MATCH(K$1,'Published Daily Data'!$B$1:$BT$1,0),TRUE)</f>
        <v>35960</v>
      </c>
      <c r="L55" s="18">
        <f>VLOOKUP($B55,'Published Daily Data'!$B:$BT,MATCH(L$1,'Published Daily Data'!$B$1:$BT$1,0),TRUE)</f>
        <v>1765</v>
      </c>
      <c r="M55" s="18">
        <f>VLOOKUP($B55,'Published Daily Data'!$B:$BT,MATCH(M$1,'Published Daily Data'!$B$1:$BT$1,0),TRUE)</f>
        <v>339282</v>
      </c>
      <c r="N55" s="18">
        <f>VLOOKUP($B55,'Published Daily Data'!$B:$BT,MATCH(N$1,'Published Daily Data'!$B$1:$BT$1,0),TRUE)</f>
        <v>910</v>
      </c>
      <c r="O55" s="18">
        <f>VLOOKUP($B55,'Published Daily Data'!$B:$BT,MATCH(O$1,'Published Daily Data'!$B$1:$BT$1,0),TRUE)</f>
        <v>0</v>
      </c>
      <c r="P55" s="18">
        <f>VLOOKUP($B55,'Published Daily Data'!$B:$BT,MATCH(P$1,'Published Daily Data'!$B$1:$BT$1,0),TRUE)</f>
        <v>0</v>
      </c>
      <c r="Q55" s="18">
        <f>VLOOKUP($B55,'Published Daily Data'!$B:$BT,MATCH(Q$1,'Published Daily Data'!$B$1:$BT$1,0),TRUE)</f>
        <v>0</v>
      </c>
      <c r="R55" s="18">
        <f>VLOOKUP($B55,'Published Daily Data'!$B:$BT,MATCH(R$1,'Published Daily Data'!$B$1:$BT$1,0),TRUE)</f>
        <v>0</v>
      </c>
      <c r="S55" s="18">
        <f>VLOOKUP($B55,'Published Daily Data'!$B:$BT,MATCH(S$1,'Published Daily Data'!$B$1:$BT$1,0),TRUE)</f>
        <v>0</v>
      </c>
      <c r="T55" s="18">
        <f>VLOOKUP($B55,'Published Daily Data'!$B:$BT,MATCH(T$1,'Published Daily Data'!$B$1:$BT$1,0),TRUE)</f>
        <v>0</v>
      </c>
      <c r="U55" s="18">
        <f>VLOOKUP($B55,'Published Daily Data'!$B:$BT,MATCH(U$1,'Published Daily Data'!$B$1:$BT$1,0),TRUE)</f>
        <v>0</v>
      </c>
      <c r="V55" s="18">
        <f>VLOOKUP($B55,'Published Daily Data'!$B:$BT,MATCH(V$1,'Published Daily Data'!$B$1:$BT$1,0),TRUE)</f>
        <v>0</v>
      </c>
      <c r="W55" s="18">
        <f>VLOOKUP($B55,'Published Daily Data'!$B:$BT,MATCH(W$1,'Published Daily Data'!$B$1:$BT$1,0),TRUE)</f>
        <v>0</v>
      </c>
      <c r="X55" s="18">
        <f>VLOOKUP($B55,'Published Daily Data'!$B:$BT,MATCH(X$1,'Published Daily Data'!$B$1:$BT$1,0),TRUE)</f>
        <v>0</v>
      </c>
      <c r="Y55" s="18">
        <f>VLOOKUP($B55,'Published Daily Data'!$B:$BT,MATCH(Y$1,'Published Daily Data'!$B$1:$BT$1,0),TRUE)</f>
        <v>0</v>
      </c>
      <c r="Z55" s="18">
        <f>VLOOKUP($B55,'Published Daily Data'!$B:$BT,MATCH(Z$1,'Published Daily Data'!$B$1:$BT$1,0),TRUE)</f>
        <v>0</v>
      </c>
      <c r="AA55" s="18">
        <f>VLOOKUP($B55,'Published Daily Data'!$B:$BT,MATCH(AA$1,'Published Daily Data'!$B$1:$BT$1,0),TRUE)</f>
        <v>99639</v>
      </c>
      <c r="AB55" s="18">
        <f>VLOOKUP($B55,'Published Daily Data'!$B:$BT,MATCH(AB$1,'Published Daily Data'!$B$1:$BT$1,0),TRUE)</f>
        <v>6701</v>
      </c>
      <c r="AC55" s="18">
        <f>VLOOKUP($B55,'Published Daily Data'!$B:$BT,MATCH(AC$1,'Published Daily Data'!$B$1:$BT$1,0),TRUE)</f>
        <v>11089</v>
      </c>
      <c r="AD55" s="18">
        <f>VLOOKUP($B55,'Published Daily Data'!$B:$BT,MATCH(AD$1,'Published Daily Data'!$B$1:$BT$1,0),TRUE)</f>
        <v>15002</v>
      </c>
      <c r="AE55" s="18">
        <f>VLOOKUP($B55,'Published Daily Data'!$B:$BT,MATCH(AE$1,'Published Daily Data'!$B$1:$BT$1,0),TRUE)</f>
        <v>2065</v>
      </c>
      <c r="AF55" s="18">
        <f>VLOOKUP($B55,'Published Daily Data'!$B:$BT,MATCH(AF$1,'Published Daily Data'!$B$1:$BT$1,0),TRUE)</f>
        <v>17908</v>
      </c>
      <c r="AG55" s="18">
        <f>VLOOKUP($B55,'Published Daily Data'!$B:$BT,MATCH(AG$1,'Published Daily Data'!$B$1:$BT$1,0),TRUE)</f>
        <v>4319</v>
      </c>
      <c r="AH55" s="18">
        <f>VLOOKUP($B55,'Published Daily Data'!$B:$BT,MATCH(AH$1,'Published Daily Data'!$B$1:$BT$1,0),TRUE)</f>
        <v>32994</v>
      </c>
      <c r="AI55" s="18">
        <f>VLOOKUP($B55,'Published Daily Data'!$B:$BT,MATCH(AI$1,'Published Daily Data'!$B$1:$BT$1,0),TRUE)</f>
        <v>7184</v>
      </c>
      <c r="AJ55" s="18">
        <f>VLOOKUP($B55,'Published Daily Data'!$B:$BT,MATCH(AJ$1,'Published Daily Data'!$B$1:$BT$1,0),TRUE)</f>
        <v>37562</v>
      </c>
      <c r="AK55" s="18">
        <f>VLOOKUP($B55,'Published Daily Data'!$B:$BT,MATCH(AK$1,'Published Daily Data'!$B$1:$BT$1,0),TRUE)</f>
        <v>71538</v>
      </c>
      <c r="AL55" s="18">
        <f>VLOOKUP($B55,'Published Daily Data'!$B:$BT,MATCH(AL$1,'Published Daily Data'!$B$1:$BT$1,0),TRUE)</f>
        <v>27421</v>
      </c>
      <c r="AM55" s="18">
        <f>VLOOKUP($B55,'Published Daily Data'!$B:$BT,MATCH(AM$1,'Published Daily Data'!$B$1:$BT$1,0),TRUE)</f>
        <v>80431</v>
      </c>
      <c r="AN55" s="18">
        <f>VLOOKUP($B55,'Published Daily Data'!$B:$BT,MATCH(AN$1,'Published Daily Data'!$B$1:$BT$1,0),TRUE)</f>
        <v>14191</v>
      </c>
      <c r="AO55" s="18">
        <f>VLOOKUP($B55,'Published Daily Data'!$B:$BT,MATCH(AO$1,'Published Daily Data'!$B$1:$BT$1,0),TRUE)</f>
        <v>65866</v>
      </c>
      <c r="AP55" s="18">
        <f>VLOOKUP($B55,'Published Daily Data'!$B:$BT,MATCH(AP$1,'Published Daily Data'!$B$1:$BT$1,0),TRUE)</f>
        <v>76312</v>
      </c>
      <c r="AQ55" s="18">
        <f>VLOOKUP($B55,'Published Daily Data'!$B:$BT,MATCH(AQ$1,'Published Daily Data'!$B$1:$BT$1,0),TRUE)</f>
        <v>21730</v>
      </c>
    </row>
    <row r="56" spans="1:71">
      <c r="A56" s="19"/>
      <c r="B56" s="25">
        <f t="shared" si="1"/>
        <v>43919</v>
      </c>
      <c r="C56" s="18">
        <f>VLOOKUP($B56,'Published Daily Data'!$B:$BT,MATCH(C$1,'Published Daily Data'!$B$1:$BT$1,0),TRUE)</f>
        <v>615026</v>
      </c>
      <c r="D56" s="18">
        <f>VLOOKUP($B56,'Published Daily Data'!$B:$BT,MATCH(D$1,'Published Daily Data'!$B$1:$BT$1,0),TRUE)</f>
        <v>571070</v>
      </c>
      <c r="E56" s="18">
        <f>VLOOKUP($B56,'Published Daily Data'!$B:$BT,MATCH(E$1,'Published Daily Data'!$B$1:$BT$1,0),TRUE)</f>
        <v>557152</v>
      </c>
      <c r="F56" s="18">
        <f>VLOOKUP($B56,'Published Daily Data'!$B:$BT,MATCH(F$1,'Published Daily Data'!$B$1:$BT$1,0),TRUE)</f>
        <v>-13915</v>
      </c>
      <c r="G56" s="18">
        <f>VLOOKUP($B56,'Published Daily Data'!$B:$BT,MATCH(G$1,'Published Daily Data'!$B$1:$BT$1,0),TRUE)</f>
        <v>118699</v>
      </c>
      <c r="H56" s="18">
        <f>VLOOKUP($B56,'Published Daily Data'!$B:$BT,MATCH(H$1,'Published Daily Data'!$B$1:$BT$1,0),TRUE)</f>
        <v>179662</v>
      </c>
      <c r="I56" s="18">
        <f>VLOOKUP($B56,'Published Daily Data'!$B:$BT,MATCH(I$1,'Published Daily Data'!$B$1:$BT$1,0),TRUE)</f>
        <v>48208</v>
      </c>
      <c r="J56" s="18">
        <f>VLOOKUP($B56,'Published Daily Data'!$B:$BT,MATCH(J$1,'Published Daily Data'!$B$1:$BT$1,0),TRUE)</f>
        <v>0</v>
      </c>
      <c r="K56" s="18">
        <f>VLOOKUP($B56,'Published Daily Data'!$B:$BT,MATCH(K$1,'Published Daily Data'!$B$1:$BT$1,0),TRUE)</f>
        <v>35292</v>
      </c>
      <c r="L56" s="18">
        <f>VLOOKUP($B56,'Published Daily Data'!$B:$BT,MATCH(L$1,'Published Daily Data'!$B$1:$BT$1,0),TRUE)</f>
        <v>1236</v>
      </c>
      <c r="M56" s="18">
        <f>VLOOKUP($B56,'Published Daily Data'!$B:$BT,MATCH(M$1,'Published Daily Data'!$B$1:$BT$1,0),TRUE)</f>
        <v>173191</v>
      </c>
      <c r="N56" s="18">
        <f>VLOOKUP($B56,'Published Daily Data'!$B:$BT,MATCH(N$1,'Published Daily Data'!$B$1:$BT$1,0),TRUE)</f>
        <v>857</v>
      </c>
      <c r="O56" s="18">
        <f>VLOOKUP($B56,'Published Daily Data'!$B:$BT,MATCH(O$1,'Published Daily Data'!$B$1:$BT$1,0),TRUE)</f>
        <v>0</v>
      </c>
      <c r="P56" s="18">
        <f>VLOOKUP($B56,'Published Daily Data'!$B:$BT,MATCH(P$1,'Published Daily Data'!$B$1:$BT$1,0),TRUE)</f>
        <v>-10161</v>
      </c>
      <c r="Q56" s="18">
        <f>VLOOKUP($B56,'Published Daily Data'!$B:$BT,MATCH(Q$1,'Published Daily Data'!$B$1:$BT$1,0),TRUE)</f>
        <v>0</v>
      </c>
      <c r="R56" s="18">
        <f>VLOOKUP($B56,'Published Daily Data'!$B:$BT,MATCH(R$1,'Published Daily Data'!$B$1:$BT$1,0),TRUE)</f>
        <v>117</v>
      </c>
      <c r="S56" s="18">
        <f>VLOOKUP($B56,'Published Daily Data'!$B:$BT,MATCH(S$1,'Published Daily Data'!$B$1:$BT$1,0),TRUE)</f>
        <v>-20245</v>
      </c>
      <c r="T56" s="18">
        <f>VLOOKUP($B56,'Published Daily Data'!$B:$BT,MATCH(T$1,'Published Daily Data'!$B$1:$BT$1,0),TRUE)</f>
        <v>-1203</v>
      </c>
      <c r="U56" s="18">
        <f>VLOOKUP($B56,'Published Daily Data'!$B:$BT,MATCH(U$1,'Published Daily Data'!$B$1:$BT$1,0),TRUE)</f>
        <v>19</v>
      </c>
      <c r="V56" s="18">
        <f>VLOOKUP($B56,'Published Daily Data'!$B:$BT,MATCH(V$1,'Published Daily Data'!$B$1:$BT$1,0),TRUE)</f>
        <v>-1291</v>
      </c>
      <c r="W56" s="18">
        <f>VLOOKUP($B56,'Published Daily Data'!$B:$BT,MATCH(W$1,'Published Daily Data'!$B$1:$BT$1,0),TRUE)</f>
        <v>28</v>
      </c>
      <c r="X56" s="18">
        <f>VLOOKUP($B56,'Published Daily Data'!$B:$BT,MATCH(X$1,'Published Daily Data'!$B$1:$BT$1,0),TRUE)</f>
        <v>184</v>
      </c>
      <c r="Y56" s="18">
        <f>VLOOKUP($B56,'Published Daily Data'!$B:$BT,MATCH(Y$1,'Published Daily Data'!$B$1:$BT$1,0),TRUE)</f>
        <v>0</v>
      </c>
      <c r="Z56" s="18">
        <f>VLOOKUP($B56,'Published Daily Data'!$B:$BT,MATCH(Z$1,'Published Daily Data'!$B$1:$BT$1,0),TRUE)</f>
        <v>-1941</v>
      </c>
      <c r="AA56" s="18">
        <f>VLOOKUP($B56,'Published Daily Data'!$B:$BT,MATCH(AA$1,'Published Daily Data'!$B$1:$BT$1,0),TRUE)</f>
        <v>94174</v>
      </c>
      <c r="AB56" s="18">
        <f>VLOOKUP($B56,'Published Daily Data'!$B:$BT,MATCH(AB$1,'Published Daily Data'!$B$1:$BT$1,0),TRUE)</f>
        <v>6120</v>
      </c>
      <c r="AC56" s="18">
        <f>VLOOKUP($B56,'Published Daily Data'!$B:$BT,MATCH(AC$1,'Published Daily Data'!$B$1:$BT$1,0),TRUE)</f>
        <v>10916</v>
      </c>
      <c r="AD56" s="18">
        <f>VLOOKUP($B56,'Published Daily Data'!$B:$BT,MATCH(AD$1,'Published Daily Data'!$B$1:$BT$1,0),TRUE)</f>
        <v>14164</v>
      </c>
      <c r="AE56" s="18">
        <f>VLOOKUP($B56,'Published Daily Data'!$B:$BT,MATCH(AE$1,'Published Daily Data'!$B$1:$BT$1,0),TRUE)</f>
        <v>2035</v>
      </c>
      <c r="AF56" s="18">
        <f>VLOOKUP($B56,'Published Daily Data'!$B:$BT,MATCH(AF$1,'Published Daily Data'!$B$1:$BT$1,0),TRUE)</f>
        <v>17773</v>
      </c>
      <c r="AG56" s="18">
        <f>VLOOKUP($B56,'Published Daily Data'!$B:$BT,MATCH(AG$1,'Published Daily Data'!$B$1:$BT$1,0),TRUE)</f>
        <v>4345</v>
      </c>
      <c r="AH56" s="18">
        <f>VLOOKUP($B56,'Published Daily Data'!$B:$BT,MATCH(AH$1,'Published Daily Data'!$B$1:$BT$1,0),TRUE)</f>
        <v>31736</v>
      </c>
      <c r="AI56" s="18">
        <f>VLOOKUP($B56,'Published Daily Data'!$B:$BT,MATCH(AI$1,'Published Daily Data'!$B$1:$BT$1,0),TRUE)</f>
        <v>6875</v>
      </c>
      <c r="AJ56" s="18">
        <f>VLOOKUP($B56,'Published Daily Data'!$B:$BT,MATCH(AJ$1,'Published Daily Data'!$B$1:$BT$1,0),TRUE)</f>
        <v>35138</v>
      </c>
      <c r="AK56" s="18">
        <f>VLOOKUP($B56,'Published Daily Data'!$B:$BT,MATCH(AK$1,'Published Daily Data'!$B$1:$BT$1,0),TRUE)</f>
        <v>67566</v>
      </c>
      <c r="AL56" s="18">
        <f>VLOOKUP($B56,'Published Daily Data'!$B:$BT,MATCH(AL$1,'Published Daily Data'!$B$1:$BT$1,0),TRUE)</f>
        <v>26574</v>
      </c>
      <c r="AM56" s="18">
        <f>VLOOKUP($B56,'Published Daily Data'!$B:$BT,MATCH(AM$1,'Published Daily Data'!$B$1:$BT$1,0),TRUE)</f>
        <v>80124</v>
      </c>
      <c r="AN56" s="18">
        <f>VLOOKUP($B56,'Published Daily Data'!$B:$BT,MATCH(AN$1,'Published Daily Data'!$B$1:$BT$1,0),TRUE)</f>
        <v>13075</v>
      </c>
      <c r="AO56" s="18">
        <f>VLOOKUP($B56,'Published Daily Data'!$B:$BT,MATCH(AO$1,'Published Daily Data'!$B$1:$BT$1,0),TRUE)</f>
        <v>64270</v>
      </c>
      <c r="AP56" s="18">
        <f>VLOOKUP($B56,'Published Daily Data'!$B:$BT,MATCH(AP$1,'Published Daily Data'!$B$1:$BT$1,0),TRUE)</f>
        <v>75053</v>
      </c>
      <c r="AQ56" s="18">
        <f>VLOOKUP($B56,'Published Daily Data'!$B:$BT,MATCH(AQ$1,'Published Daily Data'!$B$1:$BT$1,0),TRUE)</f>
        <v>21139</v>
      </c>
    </row>
    <row r="57" spans="1:71">
      <c r="A57" s="19"/>
      <c r="B57" s="25">
        <f t="shared" si="1"/>
        <v>43920</v>
      </c>
      <c r="C57" s="18">
        <f>VLOOKUP($B57,'Published Daily Data'!$B:$BT,MATCH(C$1,'Published Daily Data'!$B$1:$BT$1,0),TRUE)</f>
        <v>646592</v>
      </c>
      <c r="D57" s="18">
        <f>VLOOKUP($B57,'Published Daily Data'!$B:$BT,MATCH(D$1,'Published Daily Data'!$B$1:$BT$1,0),TRUE)</f>
        <v>608505</v>
      </c>
      <c r="E57" s="18">
        <f>VLOOKUP($B57,'Published Daily Data'!$B:$BT,MATCH(E$1,'Published Daily Data'!$B$1:$BT$1,0),TRUE)</f>
        <v>617612</v>
      </c>
      <c r="F57" s="18">
        <f>VLOOKUP($B57,'Published Daily Data'!$B:$BT,MATCH(F$1,'Published Daily Data'!$B$1:$BT$1,0),TRUE)</f>
        <v>9106</v>
      </c>
      <c r="G57" s="18">
        <f>VLOOKUP($B57,'Published Daily Data'!$B:$BT,MATCH(G$1,'Published Daily Data'!$B$1:$BT$1,0),TRUE)</f>
        <v>99003</v>
      </c>
      <c r="H57" s="18">
        <f>VLOOKUP($B57,'Published Daily Data'!$B:$BT,MATCH(H$1,'Published Daily Data'!$B$1:$BT$1,0),TRUE)</f>
        <v>163582</v>
      </c>
      <c r="I57" s="18">
        <f>VLOOKUP($B57,'Published Daily Data'!$B:$BT,MATCH(I$1,'Published Daily Data'!$B$1:$BT$1,0),TRUE)</f>
        <v>48679</v>
      </c>
      <c r="J57" s="18">
        <f>VLOOKUP($B57,'Published Daily Data'!$B:$BT,MATCH(J$1,'Published Daily Data'!$B$1:$BT$1,0),TRUE)</f>
        <v>9</v>
      </c>
      <c r="K57" s="18">
        <f>VLOOKUP($B57,'Published Daily Data'!$B:$BT,MATCH(K$1,'Published Daily Data'!$B$1:$BT$1,0),TRUE)</f>
        <v>38748</v>
      </c>
      <c r="L57" s="18">
        <f>VLOOKUP($B57,'Published Daily Data'!$B:$BT,MATCH(L$1,'Published Daily Data'!$B$1:$BT$1,0),TRUE)</f>
        <v>1798</v>
      </c>
      <c r="M57" s="18">
        <f>VLOOKUP($B57,'Published Daily Data'!$B:$BT,MATCH(M$1,'Published Daily Data'!$B$1:$BT$1,0),TRUE)</f>
        <v>266825</v>
      </c>
      <c r="N57" s="18">
        <f>VLOOKUP($B57,'Published Daily Data'!$B:$BT,MATCH(N$1,'Published Daily Data'!$B$1:$BT$1,0),TRUE)</f>
        <v>880</v>
      </c>
      <c r="O57" s="18">
        <f>VLOOKUP($B57,'Published Daily Data'!$B:$BT,MATCH(O$1,'Published Daily Data'!$B$1:$BT$1,0),TRUE)</f>
        <v>0</v>
      </c>
      <c r="P57" s="18">
        <f>VLOOKUP($B57,'Published Daily Data'!$B:$BT,MATCH(P$1,'Published Daily Data'!$B$1:$BT$1,0),TRUE)</f>
        <v>-10311</v>
      </c>
      <c r="Q57" s="18">
        <f>VLOOKUP($B57,'Published Daily Data'!$B:$BT,MATCH(Q$1,'Published Daily Data'!$B$1:$BT$1,0),TRUE)</f>
        <v>0</v>
      </c>
      <c r="R57" s="18">
        <f>VLOOKUP($B57,'Published Daily Data'!$B:$BT,MATCH(R$1,'Published Daily Data'!$B$1:$BT$1,0),TRUE)</f>
        <v>5999</v>
      </c>
      <c r="S57" s="18">
        <f>VLOOKUP($B57,'Published Daily Data'!$B:$BT,MATCH(S$1,'Published Daily Data'!$B$1:$BT$1,0),TRUE)</f>
        <v>21806</v>
      </c>
      <c r="T57" s="18">
        <f>VLOOKUP($B57,'Published Daily Data'!$B:$BT,MATCH(T$1,'Published Daily Data'!$B$1:$BT$1,0),TRUE)</f>
        <v>278</v>
      </c>
      <c r="U57" s="18">
        <f>VLOOKUP($B57,'Published Daily Data'!$B:$BT,MATCH(U$1,'Published Daily Data'!$B$1:$BT$1,0),TRUE)</f>
        <v>1032</v>
      </c>
      <c r="V57" s="18">
        <f>VLOOKUP($B57,'Published Daily Data'!$B:$BT,MATCH(V$1,'Published Daily Data'!$B$1:$BT$1,0),TRUE)</f>
        <v>-8614</v>
      </c>
      <c r="W57" s="18">
        <f>VLOOKUP($B57,'Published Daily Data'!$B:$BT,MATCH(W$1,'Published Daily Data'!$B$1:$BT$1,0),TRUE)</f>
        <v>8</v>
      </c>
      <c r="X57" s="18">
        <f>VLOOKUP($B57,'Published Daily Data'!$B:$BT,MATCH(X$1,'Published Daily Data'!$B$1:$BT$1,0),TRUE)</f>
        <v>201</v>
      </c>
      <c r="Y57" s="18">
        <f>VLOOKUP($B57,'Published Daily Data'!$B:$BT,MATCH(Y$1,'Published Daily Data'!$B$1:$BT$1,0),TRUE)</f>
        <v>0</v>
      </c>
      <c r="Z57" s="18">
        <f>VLOOKUP($B57,'Published Daily Data'!$B:$BT,MATCH(Z$1,'Published Daily Data'!$B$1:$BT$1,0),TRUE)</f>
        <v>-1342</v>
      </c>
      <c r="AA57" s="18">
        <f>VLOOKUP($B57,'Published Daily Data'!$B:$BT,MATCH(AA$1,'Published Daily Data'!$B$1:$BT$1,0),TRUE)</f>
        <v>100609</v>
      </c>
      <c r="AB57" s="18">
        <f>VLOOKUP($B57,'Published Daily Data'!$B:$BT,MATCH(AB$1,'Published Daily Data'!$B$1:$BT$1,0),TRUE)</f>
        <v>7132</v>
      </c>
      <c r="AC57" s="18">
        <f>VLOOKUP($B57,'Published Daily Data'!$B:$BT,MATCH(AC$1,'Published Daily Data'!$B$1:$BT$1,0),TRUE)</f>
        <v>11906</v>
      </c>
      <c r="AD57" s="18">
        <f>VLOOKUP($B57,'Published Daily Data'!$B:$BT,MATCH(AD$1,'Published Daily Data'!$B$1:$BT$1,0),TRUE)</f>
        <v>15370</v>
      </c>
      <c r="AE57" s="18">
        <f>VLOOKUP($B57,'Published Daily Data'!$B:$BT,MATCH(AE$1,'Published Daily Data'!$B$1:$BT$1,0),TRUE)</f>
        <v>2201</v>
      </c>
      <c r="AF57" s="18">
        <f>VLOOKUP($B57,'Published Daily Data'!$B:$BT,MATCH(AF$1,'Published Daily Data'!$B$1:$BT$1,0),TRUE)</f>
        <v>18719</v>
      </c>
      <c r="AG57" s="18">
        <f>VLOOKUP($B57,'Published Daily Data'!$B:$BT,MATCH(AG$1,'Published Daily Data'!$B$1:$BT$1,0),TRUE)</f>
        <v>5019</v>
      </c>
      <c r="AH57" s="18">
        <f>VLOOKUP($B57,'Published Daily Data'!$B:$BT,MATCH(AH$1,'Published Daily Data'!$B$1:$BT$1,0),TRUE)</f>
        <v>34205</v>
      </c>
      <c r="AI57" s="18">
        <f>VLOOKUP($B57,'Published Daily Data'!$B:$BT,MATCH(AI$1,'Published Daily Data'!$B$1:$BT$1,0),TRUE)</f>
        <v>7397</v>
      </c>
      <c r="AJ57" s="18">
        <f>VLOOKUP($B57,'Published Daily Data'!$B:$BT,MATCH(AJ$1,'Published Daily Data'!$B$1:$BT$1,0),TRUE)</f>
        <v>36375</v>
      </c>
      <c r="AK57" s="18">
        <f>VLOOKUP($B57,'Published Daily Data'!$B:$BT,MATCH(AK$1,'Published Daily Data'!$B$1:$BT$1,0),TRUE)</f>
        <v>73458</v>
      </c>
      <c r="AL57" s="18">
        <f>VLOOKUP($B57,'Published Daily Data'!$B:$BT,MATCH(AL$1,'Published Daily Data'!$B$1:$BT$1,0),TRUE)</f>
        <v>28076</v>
      </c>
      <c r="AM57" s="18">
        <f>VLOOKUP($B57,'Published Daily Data'!$B:$BT,MATCH(AM$1,'Published Daily Data'!$B$1:$BT$1,0),TRUE)</f>
        <v>81206</v>
      </c>
      <c r="AN57" s="18">
        <f>VLOOKUP($B57,'Published Daily Data'!$B:$BT,MATCH(AN$1,'Published Daily Data'!$B$1:$BT$1,0),TRUE)</f>
        <v>14618</v>
      </c>
      <c r="AO57" s="18">
        <f>VLOOKUP($B57,'Published Daily Data'!$B:$BT,MATCH(AO$1,'Published Daily Data'!$B$1:$BT$1,0),TRUE)</f>
        <v>70086</v>
      </c>
      <c r="AP57" s="18">
        <f>VLOOKUP($B57,'Published Daily Data'!$B:$BT,MATCH(AP$1,'Published Daily Data'!$B$1:$BT$1,0),TRUE)</f>
        <v>79901</v>
      </c>
      <c r="AQ57" s="18">
        <f>VLOOKUP($B57,'Published Daily Data'!$B:$BT,MATCH(AQ$1,'Published Daily Data'!$B$1:$BT$1,0),TRUE)</f>
        <v>22232</v>
      </c>
    </row>
    <row r="58" spans="1:71">
      <c r="A58" s="19"/>
      <c r="B58" s="25">
        <f t="shared" si="1"/>
        <v>43921</v>
      </c>
      <c r="C58" s="18">
        <f>VLOOKUP($B58,'Published Daily Data'!$B:$BT,MATCH(C$1,'Published Daily Data'!$B$1:$BT$1,0),TRUE)</f>
        <v>647851</v>
      </c>
      <c r="D58" s="18">
        <f>VLOOKUP($B58,'Published Daily Data'!$B:$BT,MATCH(D$1,'Published Daily Data'!$B$1:$BT$1,0),TRUE)</f>
        <v>604458</v>
      </c>
      <c r="E58" s="18">
        <f>VLOOKUP($B58,'Published Daily Data'!$B:$BT,MATCH(E$1,'Published Daily Data'!$B$1:$BT$1,0),TRUE)</f>
        <v>594204</v>
      </c>
      <c r="F58" s="18">
        <f>VLOOKUP($B58,'Published Daily Data'!$B:$BT,MATCH(F$1,'Published Daily Data'!$B$1:$BT$1,0),TRUE)</f>
        <v>-10256</v>
      </c>
      <c r="G58" s="18">
        <f>VLOOKUP($B58,'Published Daily Data'!$B:$BT,MATCH(G$1,'Published Daily Data'!$B$1:$BT$1,0),TRUE)</f>
        <v>138856</v>
      </c>
      <c r="H58" s="18">
        <f>VLOOKUP($B58,'Published Daily Data'!$B:$BT,MATCH(H$1,'Published Daily Data'!$B$1:$BT$1,0),TRUE)</f>
        <v>224165</v>
      </c>
      <c r="I58" s="18">
        <f>VLOOKUP($B58,'Published Daily Data'!$B:$BT,MATCH(I$1,'Published Daily Data'!$B$1:$BT$1,0),TRUE)</f>
        <v>48702</v>
      </c>
      <c r="J58" s="18">
        <f>VLOOKUP($B58,'Published Daily Data'!$B:$BT,MATCH(J$1,'Published Daily Data'!$B$1:$BT$1,0),TRUE)</f>
        <v>322</v>
      </c>
      <c r="K58" s="18">
        <f>VLOOKUP($B58,'Published Daily Data'!$B:$BT,MATCH(K$1,'Published Daily Data'!$B$1:$BT$1,0),TRUE)</f>
        <v>38751</v>
      </c>
      <c r="L58" s="18">
        <f>VLOOKUP($B58,'Published Daily Data'!$B:$BT,MATCH(L$1,'Published Daily Data'!$B$1:$BT$1,0),TRUE)</f>
        <v>1914</v>
      </c>
      <c r="M58" s="18">
        <f>VLOOKUP($B58,'Published Daily Data'!$B:$BT,MATCH(M$1,'Published Daily Data'!$B$1:$BT$1,0),TRUE)</f>
        <v>146587</v>
      </c>
      <c r="N58" s="18">
        <f>VLOOKUP($B58,'Published Daily Data'!$B:$BT,MATCH(N$1,'Published Daily Data'!$B$1:$BT$1,0),TRUE)</f>
        <v>946</v>
      </c>
      <c r="O58" s="18">
        <f>VLOOKUP($B58,'Published Daily Data'!$B:$BT,MATCH(O$1,'Published Daily Data'!$B$1:$BT$1,0),TRUE)</f>
        <v>0</v>
      </c>
      <c r="P58" s="18">
        <f>VLOOKUP($B58,'Published Daily Data'!$B:$BT,MATCH(P$1,'Published Daily Data'!$B$1:$BT$1,0),TRUE)</f>
        <v>-13340</v>
      </c>
      <c r="Q58" s="18">
        <f>VLOOKUP($B58,'Published Daily Data'!$B:$BT,MATCH(Q$1,'Published Daily Data'!$B$1:$BT$1,0),TRUE)</f>
        <v>0</v>
      </c>
      <c r="R58" s="18">
        <f>VLOOKUP($B58,'Published Daily Data'!$B:$BT,MATCH(R$1,'Published Daily Data'!$B$1:$BT$1,0),TRUE)</f>
        <v>7145</v>
      </c>
      <c r="S58" s="18">
        <f>VLOOKUP($B58,'Published Daily Data'!$B:$BT,MATCH(S$1,'Published Daily Data'!$B$1:$BT$1,0),TRUE)</f>
        <v>6221</v>
      </c>
      <c r="T58" s="18">
        <f>VLOOKUP($B58,'Published Daily Data'!$B:$BT,MATCH(T$1,'Published Daily Data'!$B$1:$BT$1,0),TRUE)</f>
        <v>-490</v>
      </c>
      <c r="U58" s="18">
        <f>VLOOKUP($B58,'Published Daily Data'!$B:$BT,MATCH(U$1,'Published Daily Data'!$B$1:$BT$1,0),TRUE)</f>
        <v>-1549</v>
      </c>
      <c r="V58" s="18">
        <f>VLOOKUP($B58,'Published Daily Data'!$B:$BT,MATCH(V$1,'Published Daily Data'!$B$1:$BT$1,0),TRUE)</f>
        <v>-8060</v>
      </c>
      <c r="W58" s="18">
        <f>VLOOKUP($B58,'Published Daily Data'!$B:$BT,MATCH(W$1,'Published Daily Data'!$B$1:$BT$1,0),TRUE)</f>
        <v>-3</v>
      </c>
      <c r="X58" s="18">
        <f>VLOOKUP($B58,'Published Daily Data'!$B:$BT,MATCH(X$1,'Published Daily Data'!$B$1:$BT$1,0),TRUE)</f>
        <v>-301</v>
      </c>
      <c r="Y58" s="18">
        <f>VLOOKUP($B58,'Published Daily Data'!$B:$BT,MATCH(Y$1,'Published Daily Data'!$B$1:$BT$1,0),TRUE)</f>
        <v>0</v>
      </c>
      <c r="Z58" s="18">
        <f>VLOOKUP($B58,'Published Daily Data'!$B:$BT,MATCH(Z$1,'Published Daily Data'!$B$1:$BT$1,0),TRUE)</f>
        <v>-806</v>
      </c>
      <c r="AA58" s="18">
        <f>VLOOKUP($B58,'Published Daily Data'!$B:$BT,MATCH(AA$1,'Published Daily Data'!$B$1:$BT$1,0),TRUE)</f>
        <v>101491</v>
      </c>
      <c r="AB58" s="18">
        <f>VLOOKUP($B58,'Published Daily Data'!$B:$BT,MATCH(AB$1,'Published Daily Data'!$B$1:$BT$1,0),TRUE)</f>
        <v>7095</v>
      </c>
      <c r="AC58" s="18">
        <f>VLOOKUP($B58,'Published Daily Data'!$B:$BT,MATCH(AC$1,'Published Daily Data'!$B$1:$BT$1,0),TRUE)</f>
        <v>11877</v>
      </c>
      <c r="AD58" s="18">
        <f>VLOOKUP($B58,'Published Daily Data'!$B:$BT,MATCH(AD$1,'Published Daily Data'!$B$1:$BT$1,0),TRUE)</f>
        <v>15253</v>
      </c>
      <c r="AE58" s="18">
        <f>VLOOKUP($B58,'Published Daily Data'!$B:$BT,MATCH(AE$1,'Published Daily Data'!$B$1:$BT$1,0),TRUE)</f>
        <v>2112</v>
      </c>
      <c r="AF58" s="18">
        <f>VLOOKUP($B58,'Published Daily Data'!$B:$BT,MATCH(AF$1,'Published Daily Data'!$B$1:$BT$1,0),TRUE)</f>
        <v>18382</v>
      </c>
      <c r="AG58" s="18">
        <f>VLOOKUP($B58,'Published Daily Data'!$B:$BT,MATCH(AG$1,'Published Daily Data'!$B$1:$BT$1,0),TRUE)</f>
        <v>4991</v>
      </c>
      <c r="AH58" s="18">
        <f>VLOOKUP($B58,'Published Daily Data'!$B:$BT,MATCH(AH$1,'Published Daily Data'!$B$1:$BT$1,0),TRUE)</f>
        <v>33526</v>
      </c>
      <c r="AI58" s="18">
        <f>VLOOKUP($B58,'Published Daily Data'!$B:$BT,MATCH(AI$1,'Published Daily Data'!$B$1:$BT$1,0),TRUE)</f>
        <v>7221</v>
      </c>
      <c r="AJ58" s="18">
        <f>VLOOKUP($B58,'Published Daily Data'!$B:$BT,MATCH(AJ$1,'Published Daily Data'!$B$1:$BT$1,0),TRUE)</f>
        <v>35781</v>
      </c>
      <c r="AK58" s="18">
        <f>VLOOKUP($B58,'Published Daily Data'!$B:$BT,MATCH(AK$1,'Published Daily Data'!$B$1:$BT$1,0),TRUE)</f>
        <v>73213</v>
      </c>
      <c r="AL58" s="18">
        <f>VLOOKUP($B58,'Published Daily Data'!$B:$BT,MATCH(AL$1,'Published Daily Data'!$B$1:$BT$1,0),TRUE)</f>
        <v>27654</v>
      </c>
      <c r="AM58" s="18">
        <f>VLOOKUP($B58,'Published Daily Data'!$B:$BT,MATCH(AM$1,'Published Daily Data'!$B$1:$BT$1,0),TRUE)</f>
        <v>83130</v>
      </c>
      <c r="AN58" s="18">
        <f>VLOOKUP($B58,'Published Daily Data'!$B:$BT,MATCH(AN$1,'Published Daily Data'!$B$1:$BT$1,0),TRUE)</f>
        <v>13757</v>
      </c>
      <c r="AO58" s="18">
        <f>VLOOKUP($B58,'Published Daily Data'!$B:$BT,MATCH(AO$1,'Published Daily Data'!$B$1:$BT$1,0),TRUE)</f>
        <v>68217</v>
      </c>
      <c r="AP58" s="18">
        <f>VLOOKUP($B58,'Published Daily Data'!$B:$BT,MATCH(AP$1,'Published Daily Data'!$B$1:$BT$1,0),TRUE)</f>
        <v>79749</v>
      </c>
      <c r="AQ58" s="18">
        <f>VLOOKUP($B58,'Published Daily Data'!$B:$BT,MATCH(AQ$1,'Published Daily Data'!$B$1:$BT$1,0),TRUE)</f>
        <v>21006</v>
      </c>
    </row>
    <row r="59" spans="1:71">
      <c r="A59" s="19"/>
      <c r="B59" s="25">
        <f t="shared" si="1"/>
        <v>43922</v>
      </c>
      <c r="C59" s="18">
        <f>VLOOKUP($B59,'Published Daily Data'!$B:$BT,MATCH(C$1,'Published Daily Data'!$B$1:$BT$1,0),TRUE)</f>
        <v>644239</v>
      </c>
      <c r="D59" s="18">
        <f>VLOOKUP($B59,'Published Daily Data'!$B:$BT,MATCH(D$1,'Published Daily Data'!$B$1:$BT$1,0),TRUE)</f>
        <v>609537</v>
      </c>
      <c r="E59" s="18">
        <f>VLOOKUP($B59,'Published Daily Data'!$B:$BT,MATCH(E$1,'Published Daily Data'!$B$1:$BT$1,0),TRUE)</f>
        <v>637648</v>
      </c>
      <c r="F59" s="18">
        <f>VLOOKUP($B59,'Published Daily Data'!$B:$BT,MATCH(F$1,'Published Daily Data'!$B$1:$BT$1,0),TRUE)</f>
        <v>28110</v>
      </c>
      <c r="G59" s="18">
        <f>VLOOKUP($B59,'Published Daily Data'!$B:$BT,MATCH(G$1,'Published Daily Data'!$B$1:$BT$1,0),TRUE)</f>
        <v>78438</v>
      </c>
      <c r="H59" s="18">
        <f>VLOOKUP($B59,'Published Daily Data'!$B:$BT,MATCH(H$1,'Published Daily Data'!$B$1:$BT$1,0),TRUE)</f>
        <v>104782</v>
      </c>
      <c r="I59" s="18">
        <f>VLOOKUP($B59,'Published Daily Data'!$B:$BT,MATCH(I$1,'Published Daily Data'!$B$1:$BT$1,0),TRUE)</f>
        <v>48663</v>
      </c>
      <c r="J59" s="18">
        <f>VLOOKUP($B59,'Published Daily Data'!$B:$BT,MATCH(J$1,'Published Daily Data'!$B$1:$BT$1,0),TRUE)</f>
        <v>21</v>
      </c>
      <c r="K59" s="18">
        <f>VLOOKUP($B59,'Published Daily Data'!$B:$BT,MATCH(K$1,'Published Daily Data'!$B$1:$BT$1,0),TRUE)</f>
        <v>39153</v>
      </c>
      <c r="L59" s="18">
        <f>VLOOKUP($B59,'Published Daily Data'!$B:$BT,MATCH(L$1,'Published Daily Data'!$B$1:$BT$1,0),TRUE)</f>
        <v>1351</v>
      </c>
      <c r="M59" s="18">
        <f>VLOOKUP($B59,'Published Daily Data'!$B:$BT,MATCH(M$1,'Published Daily Data'!$B$1:$BT$1,0),TRUE)</f>
        <v>369044</v>
      </c>
      <c r="N59" s="18">
        <f>VLOOKUP($B59,'Published Daily Data'!$B:$BT,MATCH(N$1,'Published Daily Data'!$B$1:$BT$1,0),TRUE)</f>
        <v>915</v>
      </c>
      <c r="O59" s="18">
        <f>VLOOKUP($B59,'Published Daily Data'!$B:$BT,MATCH(O$1,'Published Daily Data'!$B$1:$BT$1,0),TRUE)</f>
        <v>0</v>
      </c>
      <c r="P59" s="18">
        <f>VLOOKUP($B59,'Published Daily Data'!$B:$BT,MATCH(P$1,'Published Daily Data'!$B$1:$BT$1,0),TRUE)</f>
        <v>3477</v>
      </c>
      <c r="Q59" s="18">
        <f>VLOOKUP($B59,'Published Daily Data'!$B:$BT,MATCH(Q$1,'Published Daily Data'!$B$1:$BT$1,0),TRUE)</f>
        <v>0</v>
      </c>
      <c r="R59" s="18">
        <f>VLOOKUP($B59,'Published Daily Data'!$B:$BT,MATCH(R$1,'Published Daily Data'!$B$1:$BT$1,0),TRUE)</f>
        <v>6376</v>
      </c>
      <c r="S59" s="18">
        <f>VLOOKUP($B59,'Published Daily Data'!$B:$BT,MATCH(S$1,'Published Daily Data'!$B$1:$BT$1,0),TRUE)</f>
        <v>19857</v>
      </c>
      <c r="T59" s="18">
        <f>VLOOKUP($B59,'Published Daily Data'!$B:$BT,MATCH(T$1,'Published Daily Data'!$B$1:$BT$1,0),TRUE)</f>
        <v>289</v>
      </c>
      <c r="U59" s="18">
        <f>VLOOKUP($B59,'Published Daily Data'!$B:$BT,MATCH(U$1,'Published Daily Data'!$B$1:$BT$1,0),TRUE)</f>
        <v>1957</v>
      </c>
      <c r="V59" s="18">
        <f>VLOOKUP($B59,'Published Daily Data'!$B:$BT,MATCH(V$1,'Published Daily Data'!$B$1:$BT$1,0),TRUE)</f>
        <v>-5658</v>
      </c>
      <c r="W59" s="18">
        <f>VLOOKUP($B59,'Published Daily Data'!$B:$BT,MATCH(W$1,'Published Daily Data'!$B$1:$BT$1,0),TRUE)</f>
        <v>35</v>
      </c>
      <c r="X59" s="18">
        <f>VLOOKUP($B59,'Published Daily Data'!$B:$BT,MATCH(X$1,'Published Daily Data'!$B$1:$BT$1,0),TRUE)</f>
        <v>2261</v>
      </c>
      <c r="Y59" s="18">
        <f>VLOOKUP($B59,'Published Daily Data'!$B:$BT,MATCH(Y$1,'Published Daily Data'!$B$1:$BT$1,0),TRUE)</f>
        <v>0</v>
      </c>
      <c r="Z59" s="18">
        <f>VLOOKUP($B59,'Published Daily Data'!$B:$BT,MATCH(Z$1,'Published Daily Data'!$B$1:$BT$1,0),TRUE)</f>
        <v>2386</v>
      </c>
      <c r="AA59" s="18">
        <f>VLOOKUP($B59,'Published Daily Data'!$B:$BT,MATCH(AA$1,'Published Daily Data'!$B$1:$BT$1,0),TRUE)</f>
        <v>100838</v>
      </c>
      <c r="AB59" s="18">
        <f>VLOOKUP($B59,'Published Daily Data'!$B:$BT,MATCH(AB$1,'Published Daily Data'!$B$1:$BT$1,0),TRUE)</f>
        <v>7038</v>
      </c>
      <c r="AC59" s="18">
        <f>VLOOKUP($B59,'Published Daily Data'!$B:$BT,MATCH(AC$1,'Published Daily Data'!$B$1:$BT$1,0),TRUE)</f>
        <v>12438</v>
      </c>
      <c r="AD59" s="18">
        <f>VLOOKUP($B59,'Published Daily Data'!$B:$BT,MATCH(AD$1,'Published Daily Data'!$B$1:$BT$1,0),TRUE)</f>
        <v>16268</v>
      </c>
      <c r="AE59" s="18">
        <f>VLOOKUP($B59,'Published Daily Data'!$B:$BT,MATCH(AE$1,'Published Daily Data'!$B$1:$BT$1,0),TRUE)</f>
        <v>2194</v>
      </c>
      <c r="AF59" s="18">
        <f>VLOOKUP($B59,'Published Daily Data'!$B:$BT,MATCH(AF$1,'Published Daily Data'!$B$1:$BT$1,0),TRUE)</f>
        <v>18452</v>
      </c>
      <c r="AG59" s="18">
        <f>VLOOKUP($B59,'Published Daily Data'!$B:$BT,MATCH(AG$1,'Published Daily Data'!$B$1:$BT$1,0),TRUE)</f>
        <v>5036</v>
      </c>
      <c r="AH59" s="18">
        <f>VLOOKUP($B59,'Published Daily Data'!$B:$BT,MATCH(AH$1,'Published Daily Data'!$B$1:$BT$1,0),TRUE)</f>
        <v>34063</v>
      </c>
      <c r="AI59" s="18">
        <f>VLOOKUP($B59,'Published Daily Data'!$B:$BT,MATCH(AI$1,'Published Daily Data'!$B$1:$BT$1,0),TRUE)</f>
        <v>7237</v>
      </c>
      <c r="AJ59" s="18">
        <f>VLOOKUP($B59,'Published Daily Data'!$B:$BT,MATCH(AJ$1,'Published Daily Data'!$B$1:$BT$1,0),TRUE)</f>
        <v>35490</v>
      </c>
      <c r="AK59" s="18">
        <f>VLOOKUP($B59,'Published Daily Data'!$B:$BT,MATCH(AK$1,'Published Daily Data'!$B$1:$BT$1,0),TRUE)</f>
        <v>73706</v>
      </c>
      <c r="AL59" s="18">
        <f>VLOOKUP($B59,'Published Daily Data'!$B:$BT,MATCH(AL$1,'Published Daily Data'!$B$1:$BT$1,0),TRUE)</f>
        <v>27365</v>
      </c>
      <c r="AM59" s="18">
        <f>VLOOKUP($B59,'Published Daily Data'!$B:$BT,MATCH(AM$1,'Published Daily Data'!$B$1:$BT$1,0),TRUE)</f>
        <v>82209</v>
      </c>
      <c r="AN59" s="18">
        <f>VLOOKUP($B59,'Published Daily Data'!$B:$BT,MATCH(AN$1,'Published Daily Data'!$B$1:$BT$1,0),TRUE)</f>
        <v>14424</v>
      </c>
      <c r="AO59" s="18">
        <f>VLOOKUP($B59,'Published Daily Data'!$B:$BT,MATCH(AO$1,'Published Daily Data'!$B$1:$BT$1,0),TRUE)</f>
        <v>70427</v>
      </c>
      <c r="AP59" s="18">
        <f>VLOOKUP($B59,'Published Daily Data'!$B:$BT,MATCH(AP$1,'Published Daily Data'!$B$1:$BT$1,0),TRUE)</f>
        <v>80056</v>
      </c>
      <c r="AQ59" s="18">
        <f>VLOOKUP($B59,'Published Daily Data'!$B:$BT,MATCH(AQ$1,'Published Daily Data'!$B$1:$BT$1,0),TRUE)</f>
        <v>22284</v>
      </c>
      <c r="AT59" s="110"/>
      <c r="AU59" s="111"/>
      <c r="AV59" s="112" t="s">
        <v>365</v>
      </c>
      <c r="AW59" s="113" t="s">
        <v>366</v>
      </c>
      <c r="AX59" s="111"/>
      <c r="AY59" s="111"/>
      <c r="AZ59" s="111"/>
      <c r="BA59" s="114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</row>
    <row r="60" spans="1:71">
      <c r="A60" s="19"/>
      <c r="B60" s="25">
        <f t="shared" si="1"/>
        <v>43923</v>
      </c>
      <c r="C60" s="18">
        <f>VLOOKUP($B60,'Published Daily Data'!$B:$BT,MATCH(C$1,'Published Daily Data'!$B$1:$BT$1,0),TRUE)</f>
        <v>643394</v>
      </c>
      <c r="D60" s="18">
        <f>VLOOKUP($B60,'Published Daily Data'!$B:$BT,MATCH(D$1,'Published Daily Data'!$B$1:$BT$1,0),TRUE)</f>
        <v>621234</v>
      </c>
      <c r="E60" s="18">
        <f>VLOOKUP($B60,'Published Daily Data'!$B:$BT,MATCH(E$1,'Published Daily Data'!$B$1:$BT$1,0),TRUE)</f>
        <v>643559</v>
      </c>
      <c r="F60" s="18">
        <f>VLOOKUP($B60,'Published Daily Data'!$B:$BT,MATCH(F$1,'Published Daily Data'!$B$1:$BT$1,0),TRUE)</f>
        <v>22325</v>
      </c>
      <c r="G60" s="18">
        <f>VLOOKUP($B60,'Published Daily Data'!$B:$BT,MATCH(G$1,'Published Daily Data'!$B$1:$BT$1,0),TRUE)</f>
        <v>110921</v>
      </c>
      <c r="H60" s="18">
        <f>VLOOKUP($B60,'Published Daily Data'!$B:$BT,MATCH(H$1,'Published Daily Data'!$B$1:$BT$1,0),TRUE)</f>
        <v>107422</v>
      </c>
      <c r="I60" s="18">
        <f>VLOOKUP($B60,'Published Daily Data'!$B:$BT,MATCH(I$1,'Published Daily Data'!$B$1:$BT$1,0),TRUE)</f>
        <v>48640</v>
      </c>
      <c r="J60" s="18">
        <f>VLOOKUP($B60,'Published Daily Data'!$B:$BT,MATCH(J$1,'Published Daily Data'!$B$1:$BT$1,0),TRUE)</f>
        <v>0</v>
      </c>
      <c r="K60" s="18">
        <f>VLOOKUP($B60,'Published Daily Data'!$B:$BT,MATCH(K$1,'Published Daily Data'!$B$1:$BT$1,0),TRUE)</f>
        <v>38810</v>
      </c>
      <c r="L60" s="18">
        <f>VLOOKUP($B60,'Published Daily Data'!$B:$BT,MATCH(L$1,'Published Daily Data'!$B$1:$BT$1,0),TRUE)</f>
        <v>2187</v>
      </c>
      <c r="M60" s="18">
        <f>VLOOKUP($B60,'Published Daily Data'!$B:$BT,MATCH(M$1,'Published Daily Data'!$B$1:$BT$1,0),TRUE)</f>
        <v>340850</v>
      </c>
      <c r="N60" s="18">
        <f>VLOOKUP($B60,'Published Daily Data'!$B:$BT,MATCH(N$1,'Published Daily Data'!$B$1:$BT$1,0),TRUE)</f>
        <v>890</v>
      </c>
      <c r="O60" s="18">
        <f>VLOOKUP($B60,'Published Daily Data'!$B:$BT,MATCH(O$1,'Published Daily Data'!$B$1:$BT$1,0),TRUE)</f>
        <v>0</v>
      </c>
      <c r="P60" s="18">
        <f>VLOOKUP($B60,'Published Daily Data'!$B:$BT,MATCH(P$1,'Published Daily Data'!$B$1:$BT$1,0),TRUE)</f>
        <v>2652</v>
      </c>
      <c r="Q60" s="18">
        <f>VLOOKUP($B60,'Published Daily Data'!$B:$BT,MATCH(Q$1,'Published Daily Data'!$B$1:$BT$1,0),TRUE)</f>
        <v>0</v>
      </c>
      <c r="R60" s="18">
        <f>VLOOKUP($B60,'Published Daily Data'!$B:$BT,MATCH(R$1,'Published Daily Data'!$B$1:$BT$1,0),TRUE)</f>
        <v>3679</v>
      </c>
      <c r="S60" s="18">
        <f>VLOOKUP($B60,'Published Daily Data'!$B:$BT,MATCH(S$1,'Published Daily Data'!$B$1:$BT$1,0),TRUE)</f>
        <v>19635</v>
      </c>
      <c r="T60" s="18">
        <f>VLOOKUP($B60,'Published Daily Data'!$B:$BT,MATCH(T$1,'Published Daily Data'!$B$1:$BT$1,0),TRUE)</f>
        <v>-217</v>
      </c>
      <c r="U60" s="18">
        <f>VLOOKUP($B60,'Published Daily Data'!$B:$BT,MATCH(U$1,'Published Daily Data'!$B$1:$BT$1,0),TRUE)</f>
        <v>3516</v>
      </c>
      <c r="V60" s="18">
        <f>VLOOKUP($B60,'Published Daily Data'!$B:$BT,MATCH(V$1,'Published Daily Data'!$B$1:$BT$1,0),TRUE)</f>
        <v>-7961</v>
      </c>
      <c r="W60" s="18">
        <f>VLOOKUP($B60,'Published Daily Data'!$B:$BT,MATCH(W$1,'Published Daily Data'!$B$1:$BT$1,0),TRUE)</f>
        <v>-59</v>
      </c>
      <c r="X60" s="18">
        <f>VLOOKUP($B60,'Published Daily Data'!$B:$BT,MATCH(X$1,'Published Daily Data'!$B$1:$BT$1,0),TRUE)</f>
        <v>1991</v>
      </c>
      <c r="Y60" s="18">
        <f>VLOOKUP($B60,'Published Daily Data'!$B:$BT,MATCH(Y$1,'Published Daily Data'!$B$1:$BT$1,0),TRUE)</f>
        <v>0</v>
      </c>
      <c r="Z60" s="18">
        <f>VLOOKUP($B60,'Published Daily Data'!$B:$BT,MATCH(Z$1,'Published Daily Data'!$B$1:$BT$1,0),TRUE)</f>
        <v>1697</v>
      </c>
      <c r="AA60" s="18">
        <f>VLOOKUP($B60,'Published Daily Data'!$B:$BT,MATCH(AA$1,'Published Daily Data'!$B$1:$BT$1,0),TRUE)</f>
        <v>99827</v>
      </c>
      <c r="AB60" s="18">
        <f>VLOOKUP($B60,'Published Daily Data'!$B:$BT,MATCH(AB$1,'Published Daily Data'!$B$1:$BT$1,0),TRUE)</f>
        <v>7010</v>
      </c>
      <c r="AC60" s="18">
        <f>VLOOKUP($B60,'Published Daily Data'!$B:$BT,MATCH(AC$1,'Published Daily Data'!$B$1:$BT$1,0),TRUE)</f>
        <v>11893</v>
      </c>
      <c r="AD60" s="18">
        <f>VLOOKUP($B60,'Published Daily Data'!$B:$BT,MATCH(AD$1,'Published Daily Data'!$B$1:$BT$1,0),TRUE)</f>
        <v>15779</v>
      </c>
      <c r="AE60" s="18">
        <f>VLOOKUP($B60,'Published Daily Data'!$B:$BT,MATCH(AE$1,'Published Daily Data'!$B$1:$BT$1,0),TRUE)</f>
        <v>2262</v>
      </c>
      <c r="AF60" s="18">
        <f>VLOOKUP($B60,'Published Daily Data'!$B:$BT,MATCH(AF$1,'Published Daily Data'!$B$1:$BT$1,0),TRUE)</f>
        <v>18091</v>
      </c>
      <c r="AG60" s="18">
        <f>VLOOKUP($B60,'Published Daily Data'!$B:$BT,MATCH(AG$1,'Published Daily Data'!$B$1:$BT$1,0),TRUE)</f>
        <v>4963</v>
      </c>
      <c r="AH60" s="18">
        <f>VLOOKUP($B60,'Published Daily Data'!$B:$BT,MATCH(AH$1,'Published Daily Data'!$B$1:$BT$1,0),TRUE)</f>
        <v>34055</v>
      </c>
      <c r="AI60" s="18">
        <f>VLOOKUP($B60,'Published Daily Data'!$B:$BT,MATCH(AI$1,'Published Daily Data'!$B$1:$BT$1,0),TRUE)</f>
        <v>7565</v>
      </c>
      <c r="AJ60" s="18">
        <f>VLOOKUP($B60,'Published Daily Data'!$B:$BT,MATCH(AJ$1,'Published Daily Data'!$B$1:$BT$1,0),TRUE)</f>
        <v>41079</v>
      </c>
      <c r="AK60" s="18">
        <f>VLOOKUP($B60,'Published Daily Data'!$B:$BT,MATCH(AK$1,'Published Daily Data'!$B$1:$BT$1,0),TRUE)</f>
        <v>72975</v>
      </c>
      <c r="AL60" s="18">
        <f>VLOOKUP($B60,'Published Daily Data'!$B:$BT,MATCH(AL$1,'Published Daily Data'!$B$1:$BT$1,0),TRUE)</f>
        <v>28507</v>
      </c>
      <c r="AM60" s="18">
        <f>VLOOKUP($B60,'Published Daily Data'!$B:$BT,MATCH(AM$1,'Published Daily Data'!$B$1:$BT$1,0),TRUE)</f>
        <v>83337</v>
      </c>
      <c r="AN60" s="18">
        <f>VLOOKUP($B60,'Published Daily Data'!$B:$BT,MATCH(AN$1,'Published Daily Data'!$B$1:$BT$1,0),TRUE)</f>
        <v>14842</v>
      </c>
      <c r="AO60" s="18">
        <f>VLOOKUP($B60,'Published Daily Data'!$B:$BT,MATCH(AO$1,'Published Daily Data'!$B$1:$BT$1,0),TRUE)</f>
        <v>70214</v>
      </c>
      <c r="AP60" s="18">
        <f>VLOOKUP($B60,'Published Daily Data'!$B:$BT,MATCH(AP$1,'Published Daily Data'!$B$1:$BT$1,0),TRUE)</f>
        <v>87210</v>
      </c>
      <c r="AQ60" s="18">
        <f>VLOOKUP($B60,'Published Daily Data'!$B:$BT,MATCH(AQ$1,'Published Daily Data'!$B$1:$BT$1,0),TRUE)</f>
        <v>21635</v>
      </c>
      <c r="AT60" s="115"/>
      <c r="AU60" s="116"/>
      <c r="AV60" s="117" t="s">
        <v>367</v>
      </c>
      <c r="AW60" s="118" t="s">
        <v>368</v>
      </c>
      <c r="AX60" s="116"/>
      <c r="AY60" s="116"/>
      <c r="AZ60" s="116"/>
      <c r="BA60" s="119"/>
      <c r="BB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</row>
    <row r="61" spans="1:71">
      <c r="A61" s="19"/>
      <c r="B61" s="25">
        <f t="shared" si="1"/>
        <v>43924</v>
      </c>
      <c r="C61" s="18">
        <f>VLOOKUP($B61,'Published Daily Data'!$B:$BT,MATCH(C$1,'Published Daily Data'!$B$1:$BT$1,0),TRUE)</f>
        <v>655714</v>
      </c>
      <c r="D61" s="18">
        <f>VLOOKUP($B61,'Published Daily Data'!$B:$BT,MATCH(D$1,'Published Daily Data'!$B$1:$BT$1,0),TRUE)</f>
        <v>660368</v>
      </c>
      <c r="E61" s="18">
        <f>VLOOKUP($B61,'Published Daily Data'!$B:$BT,MATCH(E$1,'Published Daily Data'!$B$1:$BT$1,0),TRUE)</f>
        <v>647016</v>
      </c>
      <c r="F61" s="18">
        <f>VLOOKUP($B61,'Published Daily Data'!$B:$BT,MATCH(F$1,'Published Daily Data'!$B$1:$BT$1,0),TRUE)</f>
        <v>-13354</v>
      </c>
      <c r="G61" s="18">
        <f>VLOOKUP($B61,'Published Daily Data'!$B:$BT,MATCH(G$1,'Published Daily Data'!$B$1:$BT$1,0),TRUE)</f>
        <v>143252</v>
      </c>
      <c r="H61" s="18">
        <f>VLOOKUP($B61,'Published Daily Data'!$B:$BT,MATCH(H$1,'Published Daily Data'!$B$1:$BT$1,0),TRUE)</f>
        <v>192863</v>
      </c>
      <c r="I61" s="18">
        <f>VLOOKUP($B61,'Published Daily Data'!$B:$BT,MATCH(I$1,'Published Daily Data'!$B$1:$BT$1,0),TRUE)</f>
        <v>48723</v>
      </c>
      <c r="J61" s="18">
        <f>VLOOKUP($B61,'Published Daily Data'!$B:$BT,MATCH(J$1,'Published Daily Data'!$B$1:$BT$1,0),TRUE)</f>
        <v>10</v>
      </c>
      <c r="K61" s="18">
        <f>VLOOKUP($B61,'Published Daily Data'!$B:$BT,MATCH(K$1,'Published Daily Data'!$B$1:$BT$1,0),TRUE)</f>
        <v>37569</v>
      </c>
      <c r="L61" s="18">
        <f>VLOOKUP($B61,'Published Daily Data'!$B:$BT,MATCH(L$1,'Published Daily Data'!$B$1:$BT$1,0),TRUE)</f>
        <v>1798</v>
      </c>
      <c r="M61" s="18">
        <f>VLOOKUP($B61,'Published Daily Data'!$B:$BT,MATCH(M$1,'Published Daily Data'!$B$1:$BT$1,0),TRUE)</f>
        <v>232637</v>
      </c>
      <c r="N61" s="18">
        <f>VLOOKUP($B61,'Published Daily Data'!$B:$BT,MATCH(N$1,'Published Daily Data'!$B$1:$BT$1,0),TRUE)</f>
        <v>914</v>
      </c>
      <c r="O61" s="18">
        <f>VLOOKUP($B61,'Published Daily Data'!$B:$BT,MATCH(O$1,'Published Daily Data'!$B$1:$BT$1,0),TRUE)</f>
        <v>0</v>
      </c>
      <c r="P61" s="18">
        <f>VLOOKUP($B61,'Published Daily Data'!$B:$BT,MATCH(P$1,'Published Daily Data'!$B$1:$BT$1,0),TRUE)</f>
        <v>0</v>
      </c>
      <c r="Q61" s="18">
        <f>VLOOKUP($B61,'Published Daily Data'!$B:$BT,MATCH(Q$1,'Published Daily Data'!$B$1:$BT$1,0),TRUE)</f>
        <v>0</v>
      </c>
      <c r="R61" s="18">
        <f>VLOOKUP($B61,'Published Daily Data'!$B:$BT,MATCH(R$1,'Published Daily Data'!$B$1:$BT$1,0),TRUE)</f>
        <v>0</v>
      </c>
      <c r="S61" s="18">
        <f>VLOOKUP($B61,'Published Daily Data'!$B:$BT,MATCH(S$1,'Published Daily Data'!$B$1:$BT$1,0),TRUE)</f>
        <v>0</v>
      </c>
      <c r="T61" s="18">
        <f>VLOOKUP($B61,'Published Daily Data'!$B:$BT,MATCH(T$1,'Published Daily Data'!$B$1:$BT$1,0),TRUE)</f>
        <v>0</v>
      </c>
      <c r="U61" s="18">
        <f>VLOOKUP($B61,'Published Daily Data'!$B:$BT,MATCH(U$1,'Published Daily Data'!$B$1:$BT$1,0),TRUE)</f>
        <v>0</v>
      </c>
      <c r="V61" s="18">
        <f>VLOOKUP($B61,'Published Daily Data'!$B:$BT,MATCH(V$1,'Published Daily Data'!$B$1:$BT$1,0),TRUE)</f>
        <v>0</v>
      </c>
      <c r="W61" s="18">
        <f>VLOOKUP($B61,'Published Daily Data'!$B:$BT,MATCH(W$1,'Published Daily Data'!$B$1:$BT$1,0),TRUE)</f>
        <v>0</v>
      </c>
      <c r="X61" s="18">
        <f>VLOOKUP($B61,'Published Daily Data'!$B:$BT,MATCH(X$1,'Published Daily Data'!$B$1:$BT$1,0),TRUE)</f>
        <v>0</v>
      </c>
      <c r="Y61" s="18">
        <f>VLOOKUP($B61,'Published Daily Data'!$B:$BT,MATCH(Y$1,'Published Daily Data'!$B$1:$BT$1,0),TRUE)</f>
        <v>0</v>
      </c>
      <c r="Z61" s="18">
        <f>VLOOKUP($B61,'Published Daily Data'!$B:$BT,MATCH(Z$1,'Published Daily Data'!$B$1:$BT$1,0),TRUE)</f>
        <v>0</v>
      </c>
      <c r="AA61" s="18">
        <f>VLOOKUP($B61,'Published Daily Data'!$B:$BT,MATCH(AA$1,'Published Daily Data'!$B$1:$BT$1,0),TRUE)</f>
        <v>103660</v>
      </c>
      <c r="AB61" s="18">
        <f>VLOOKUP($B61,'Published Daily Data'!$B:$BT,MATCH(AB$1,'Published Daily Data'!$B$1:$BT$1,0),TRUE)</f>
        <v>7188</v>
      </c>
      <c r="AC61" s="18">
        <f>VLOOKUP($B61,'Published Daily Data'!$B:$BT,MATCH(AC$1,'Published Daily Data'!$B$1:$BT$1,0),TRUE)</f>
        <v>12158</v>
      </c>
      <c r="AD61" s="18">
        <f>VLOOKUP($B61,'Published Daily Data'!$B:$BT,MATCH(AD$1,'Published Daily Data'!$B$1:$BT$1,0),TRUE)</f>
        <v>15820</v>
      </c>
      <c r="AE61" s="18">
        <f>VLOOKUP($B61,'Published Daily Data'!$B:$BT,MATCH(AE$1,'Published Daily Data'!$B$1:$BT$1,0),TRUE)</f>
        <v>2622</v>
      </c>
      <c r="AF61" s="18">
        <f>VLOOKUP($B61,'Published Daily Data'!$B:$BT,MATCH(AF$1,'Published Daily Data'!$B$1:$BT$1,0),TRUE)</f>
        <v>21737</v>
      </c>
      <c r="AG61" s="18">
        <f>VLOOKUP($B61,'Published Daily Data'!$B:$BT,MATCH(AG$1,'Published Daily Data'!$B$1:$BT$1,0),TRUE)</f>
        <v>5422</v>
      </c>
      <c r="AH61" s="18">
        <f>VLOOKUP($B61,'Published Daily Data'!$B:$BT,MATCH(AH$1,'Published Daily Data'!$B$1:$BT$1,0),TRUE)</f>
        <v>39276</v>
      </c>
      <c r="AI61" s="18">
        <f>VLOOKUP($B61,'Published Daily Data'!$B:$BT,MATCH(AI$1,'Published Daily Data'!$B$1:$BT$1,0),TRUE)</f>
        <v>8814</v>
      </c>
      <c r="AJ61" s="18">
        <f>VLOOKUP($B61,'Published Daily Data'!$B:$BT,MATCH(AJ$1,'Published Daily Data'!$B$1:$BT$1,0),TRUE)</f>
        <v>43734</v>
      </c>
      <c r="AK61" s="18">
        <f>VLOOKUP($B61,'Published Daily Data'!$B:$BT,MATCH(AK$1,'Published Daily Data'!$B$1:$BT$1,0),TRUE)</f>
        <v>80438</v>
      </c>
      <c r="AL61" s="18">
        <f>VLOOKUP($B61,'Published Daily Data'!$B:$BT,MATCH(AL$1,'Published Daily Data'!$B$1:$BT$1,0),TRUE)</f>
        <v>32481</v>
      </c>
      <c r="AM61" s="18">
        <f>VLOOKUP($B61,'Published Daily Data'!$B:$BT,MATCH(AM$1,'Published Daily Data'!$B$1:$BT$1,0),TRUE)</f>
        <v>83110</v>
      </c>
      <c r="AN61" s="18">
        <f>VLOOKUP($B61,'Published Daily Data'!$B:$BT,MATCH(AN$1,'Published Daily Data'!$B$1:$BT$1,0),TRUE)</f>
        <v>14660</v>
      </c>
      <c r="AO61" s="18">
        <f>VLOOKUP($B61,'Published Daily Data'!$B:$BT,MATCH(AO$1,'Published Daily Data'!$B$1:$BT$1,0),TRUE)</f>
        <v>76082</v>
      </c>
      <c r="AP61" s="18">
        <f>VLOOKUP($B61,'Published Daily Data'!$B:$BT,MATCH(AP$1,'Published Daily Data'!$B$1:$BT$1,0),TRUE)</f>
        <v>87556</v>
      </c>
      <c r="AQ61" s="18">
        <f>VLOOKUP($B61,'Published Daily Data'!$B:$BT,MATCH(AQ$1,'Published Daily Data'!$B$1:$BT$1,0),TRUE)</f>
        <v>25611</v>
      </c>
      <c r="AT61" s="115"/>
      <c r="AU61" s="116"/>
      <c r="AV61" s="117" t="s">
        <v>369</v>
      </c>
      <c r="AW61" s="118" t="s">
        <v>370</v>
      </c>
      <c r="AX61" s="116"/>
      <c r="AY61" s="116"/>
      <c r="AZ61" s="116"/>
      <c r="BA61" s="119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</row>
    <row r="62" spans="1:71">
      <c r="A62" s="19"/>
      <c r="B62" s="25">
        <f t="shared" si="1"/>
        <v>43925</v>
      </c>
      <c r="C62" s="18">
        <f>VLOOKUP($B62,'Published Daily Data'!$B:$BT,MATCH(C$1,'Published Daily Data'!$B$1:$BT$1,0),TRUE)</f>
        <v>625007</v>
      </c>
      <c r="D62" s="18">
        <f>VLOOKUP($B62,'Published Daily Data'!$B:$BT,MATCH(D$1,'Published Daily Data'!$B$1:$BT$1,0),TRUE)</f>
        <v>636317</v>
      </c>
      <c r="E62" s="18">
        <f>VLOOKUP($B62,'Published Daily Data'!$B:$BT,MATCH(E$1,'Published Daily Data'!$B$1:$BT$1,0),TRUE)</f>
        <v>609902</v>
      </c>
      <c r="F62" s="18">
        <f>VLOOKUP($B62,'Published Daily Data'!$B:$BT,MATCH(F$1,'Published Daily Data'!$B$1:$BT$1,0),TRUE)</f>
        <v>-26416</v>
      </c>
      <c r="G62" s="18">
        <f>VLOOKUP($B62,'Published Daily Data'!$B:$BT,MATCH(G$1,'Published Daily Data'!$B$1:$BT$1,0),TRUE)</f>
        <v>177542</v>
      </c>
      <c r="H62" s="18">
        <f>VLOOKUP($B62,'Published Daily Data'!$B:$BT,MATCH(H$1,'Published Daily Data'!$B$1:$BT$1,0),TRUE)</f>
        <v>245228</v>
      </c>
      <c r="I62" s="18">
        <f>VLOOKUP($B62,'Published Daily Data'!$B:$BT,MATCH(I$1,'Published Daily Data'!$B$1:$BT$1,0),TRUE)</f>
        <v>48808</v>
      </c>
      <c r="J62" s="18">
        <f>VLOOKUP($B62,'Published Daily Data'!$B:$BT,MATCH(J$1,'Published Daily Data'!$B$1:$BT$1,0),TRUE)</f>
        <v>0</v>
      </c>
      <c r="K62" s="18">
        <f>VLOOKUP($B62,'Published Daily Data'!$B:$BT,MATCH(K$1,'Published Daily Data'!$B$1:$BT$1,0),TRUE)</f>
        <v>34911</v>
      </c>
      <c r="L62" s="18">
        <f>VLOOKUP($B62,'Published Daily Data'!$B:$BT,MATCH(L$1,'Published Daily Data'!$B$1:$BT$1,0),TRUE)</f>
        <v>1969</v>
      </c>
      <c r="M62" s="18">
        <f>VLOOKUP($B62,'Published Daily Data'!$B:$BT,MATCH(M$1,'Published Daily Data'!$B$1:$BT$1,0),TRUE)</f>
        <v>118829</v>
      </c>
      <c r="N62" s="18">
        <f>VLOOKUP($B62,'Published Daily Data'!$B:$BT,MATCH(N$1,'Published Daily Data'!$B$1:$BT$1,0),TRUE)</f>
        <v>938</v>
      </c>
      <c r="O62" s="18">
        <f>VLOOKUP($B62,'Published Daily Data'!$B:$BT,MATCH(O$1,'Published Daily Data'!$B$1:$BT$1,0),TRUE)</f>
        <v>0</v>
      </c>
      <c r="P62" s="18">
        <f>VLOOKUP($B62,'Published Daily Data'!$B:$BT,MATCH(P$1,'Published Daily Data'!$B$1:$BT$1,0),TRUE)</f>
        <v>0</v>
      </c>
      <c r="Q62" s="18">
        <f>VLOOKUP($B62,'Published Daily Data'!$B:$BT,MATCH(Q$1,'Published Daily Data'!$B$1:$BT$1,0),TRUE)</f>
        <v>0</v>
      </c>
      <c r="R62" s="18">
        <f>VLOOKUP($B62,'Published Daily Data'!$B:$BT,MATCH(R$1,'Published Daily Data'!$B$1:$BT$1,0),TRUE)</f>
        <v>0</v>
      </c>
      <c r="S62" s="18">
        <f>VLOOKUP($B62,'Published Daily Data'!$B:$BT,MATCH(S$1,'Published Daily Data'!$B$1:$BT$1,0),TRUE)</f>
        <v>0</v>
      </c>
      <c r="T62" s="18">
        <f>VLOOKUP($B62,'Published Daily Data'!$B:$BT,MATCH(T$1,'Published Daily Data'!$B$1:$BT$1,0),TRUE)</f>
        <v>0</v>
      </c>
      <c r="U62" s="18">
        <f>VLOOKUP($B62,'Published Daily Data'!$B:$BT,MATCH(U$1,'Published Daily Data'!$B$1:$BT$1,0),TRUE)</f>
        <v>0</v>
      </c>
      <c r="V62" s="18">
        <f>VLOOKUP($B62,'Published Daily Data'!$B:$BT,MATCH(V$1,'Published Daily Data'!$B$1:$BT$1,0),TRUE)</f>
        <v>0</v>
      </c>
      <c r="W62" s="18">
        <f>VLOOKUP($B62,'Published Daily Data'!$B:$BT,MATCH(W$1,'Published Daily Data'!$B$1:$BT$1,0),TRUE)</f>
        <v>0</v>
      </c>
      <c r="X62" s="18">
        <f>VLOOKUP($B62,'Published Daily Data'!$B:$BT,MATCH(X$1,'Published Daily Data'!$B$1:$BT$1,0),TRUE)</f>
        <v>0</v>
      </c>
      <c r="Y62" s="18">
        <f>VLOOKUP($B62,'Published Daily Data'!$B:$BT,MATCH(Y$1,'Published Daily Data'!$B$1:$BT$1,0),TRUE)</f>
        <v>0</v>
      </c>
      <c r="Z62" s="18">
        <f>VLOOKUP($B62,'Published Daily Data'!$B:$BT,MATCH(Z$1,'Published Daily Data'!$B$1:$BT$1,0),TRUE)</f>
        <v>0</v>
      </c>
      <c r="AA62" s="18">
        <f>VLOOKUP($B62,'Published Daily Data'!$B:$BT,MATCH(AA$1,'Published Daily Data'!$B$1:$BT$1,0),TRUE)</f>
        <v>105401</v>
      </c>
      <c r="AB62" s="18">
        <f>VLOOKUP($B62,'Published Daily Data'!$B:$BT,MATCH(AB$1,'Published Daily Data'!$B$1:$BT$1,0),TRUE)</f>
        <v>7298</v>
      </c>
      <c r="AC62" s="18">
        <f>VLOOKUP($B62,'Published Daily Data'!$B:$BT,MATCH(AC$1,'Published Daily Data'!$B$1:$BT$1,0),TRUE)</f>
        <v>13199</v>
      </c>
      <c r="AD62" s="18">
        <f>VLOOKUP($B62,'Published Daily Data'!$B:$BT,MATCH(AD$1,'Published Daily Data'!$B$1:$BT$1,0),TRUE)</f>
        <v>15453</v>
      </c>
      <c r="AE62" s="18">
        <f>VLOOKUP($B62,'Published Daily Data'!$B:$BT,MATCH(AE$1,'Published Daily Data'!$B$1:$BT$1,0),TRUE)</f>
        <v>2460</v>
      </c>
      <c r="AF62" s="18">
        <f>VLOOKUP($B62,'Published Daily Data'!$B:$BT,MATCH(AF$1,'Published Daily Data'!$B$1:$BT$1,0),TRUE)</f>
        <v>21323</v>
      </c>
      <c r="AG62" s="18">
        <f>VLOOKUP($B62,'Published Daily Data'!$B:$BT,MATCH(AG$1,'Published Daily Data'!$B$1:$BT$1,0),TRUE)</f>
        <v>4978</v>
      </c>
      <c r="AH62" s="18">
        <f>VLOOKUP($B62,'Published Daily Data'!$B:$BT,MATCH(AH$1,'Published Daily Data'!$B$1:$BT$1,0),TRUE)</f>
        <v>37084</v>
      </c>
      <c r="AI62" s="18">
        <f>VLOOKUP($B62,'Published Daily Data'!$B:$BT,MATCH(AI$1,'Published Daily Data'!$B$1:$BT$1,0),TRUE)</f>
        <v>7733</v>
      </c>
      <c r="AJ62" s="18">
        <f>VLOOKUP($B62,'Published Daily Data'!$B:$BT,MATCH(AJ$1,'Published Daily Data'!$B$1:$BT$1,0),TRUE)</f>
        <v>39653</v>
      </c>
      <c r="AK62" s="18">
        <f>VLOOKUP($B62,'Published Daily Data'!$B:$BT,MATCH(AK$1,'Published Daily Data'!$B$1:$BT$1,0),TRUE)</f>
        <v>77596</v>
      </c>
      <c r="AL62" s="18">
        <f>VLOOKUP($B62,'Published Daily Data'!$B:$BT,MATCH(AL$1,'Published Daily Data'!$B$1:$BT$1,0),TRUE)</f>
        <v>29181</v>
      </c>
      <c r="AM62" s="18">
        <f>VLOOKUP($B62,'Published Daily Data'!$B:$BT,MATCH(AM$1,'Published Daily Data'!$B$1:$BT$1,0),TRUE)</f>
        <v>82147</v>
      </c>
      <c r="AN62" s="18">
        <f>VLOOKUP($B62,'Published Daily Data'!$B:$BT,MATCH(AN$1,'Published Daily Data'!$B$1:$BT$1,0),TRUE)</f>
        <v>13238</v>
      </c>
      <c r="AO62" s="18">
        <f>VLOOKUP($B62,'Published Daily Data'!$B:$BT,MATCH(AO$1,'Published Daily Data'!$B$1:$BT$1,0),TRUE)</f>
        <v>70447</v>
      </c>
      <c r="AP62" s="18">
        <f>VLOOKUP($B62,'Published Daily Data'!$B:$BT,MATCH(AP$1,'Published Daily Data'!$B$1:$BT$1,0),TRUE)</f>
        <v>83635</v>
      </c>
      <c r="AQ62" s="18">
        <f>VLOOKUP($B62,'Published Daily Data'!$B:$BT,MATCH(AQ$1,'Published Daily Data'!$B$1:$BT$1,0),TRUE)</f>
        <v>25496</v>
      </c>
      <c r="AT62" s="115"/>
      <c r="AU62" s="116"/>
      <c r="AV62" s="117" t="s">
        <v>371</v>
      </c>
      <c r="AW62" s="118" t="s">
        <v>372</v>
      </c>
      <c r="AX62" s="116"/>
      <c r="AY62" s="116"/>
      <c r="AZ62" s="116"/>
      <c r="BA62" s="119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</row>
    <row r="63" spans="1:71">
      <c r="A63" s="19"/>
      <c r="B63" s="25">
        <f t="shared" si="1"/>
        <v>43926</v>
      </c>
      <c r="C63" s="18">
        <f>VLOOKUP($B63,'Published Daily Data'!$B:$BT,MATCH(C$1,'Published Daily Data'!$B$1:$BT$1,0),TRUE)</f>
        <v>618821</v>
      </c>
      <c r="D63" s="18">
        <f>VLOOKUP($B63,'Published Daily Data'!$B:$BT,MATCH(D$1,'Published Daily Data'!$B$1:$BT$1,0),TRUE)</f>
        <v>591746</v>
      </c>
      <c r="E63" s="18">
        <f>VLOOKUP($B63,'Published Daily Data'!$B:$BT,MATCH(E$1,'Published Daily Data'!$B$1:$BT$1,0),TRUE)</f>
        <v>590282</v>
      </c>
      <c r="F63" s="18">
        <f>VLOOKUP($B63,'Published Daily Data'!$B:$BT,MATCH(F$1,'Published Daily Data'!$B$1:$BT$1,0),TRUE)</f>
        <v>-1459</v>
      </c>
      <c r="G63" s="18">
        <f>VLOOKUP($B63,'Published Daily Data'!$B:$BT,MATCH(G$1,'Published Daily Data'!$B$1:$BT$1,0),TRUE)</f>
        <v>129181</v>
      </c>
      <c r="H63" s="18">
        <f>VLOOKUP($B63,'Published Daily Data'!$B:$BT,MATCH(H$1,'Published Daily Data'!$B$1:$BT$1,0),TRUE)</f>
        <v>158732</v>
      </c>
      <c r="I63" s="18">
        <f>VLOOKUP($B63,'Published Daily Data'!$B:$BT,MATCH(I$1,'Published Daily Data'!$B$1:$BT$1,0),TRUE)</f>
        <v>48808</v>
      </c>
      <c r="J63" s="18">
        <f>VLOOKUP($B63,'Published Daily Data'!$B:$BT,MATCH(J$1,'Published Daily Data'!$B$1:$BT$1,0),TRUE)</f>
        <v>0</v>
      </c>
      <c r="K63" s="18">
        <f>VLOOKUP($B63,'Published Daily Data'!$B:$BT,MATCH(K$1,'Published Daily Data'!$B$1:$BT$1,0),TRUE)</f>
        <v>32193</v>
      </c>
      <c r="L63" s="18">
        <f>VLOOKUP($B63,'Published Daily Data'!$B:$BT,MATCH(L$1,'Published Daily Data'!$B$1:$BT$1,0),TRUE)</f>
        <v>1384</v>
      </c>
      <c r="M63" s="18">
        <f>VLOOKUP($B63,'Published Daily Data'!$B:$BT,MATCH(M$1,'Published Daily Data'!$B$1:$BT$1,0),TRUE)</f>
        <v>231028</v>
      </c>
      <c r="N63" s="18">
        <f>VLOOKUP($B63,'Published Daily Data'!$B:$BT,MATCH(N$1,'Published Daily Data'!$B$1:$BT$1,0),TRUE)</f>
        <v>966</v>
      </c>
      <c r="O63" s="18">
        <f>VLOOKUP($B63,'Published Daily Data'!$B:$BT,MATCH(O$1,'Published Daily Data'!$B$1:$BT$1,0),TRUE)</f>
        <v>0</v>
      </c>
      <c r="P63" s="18">
        <f>VLOOKUP($B63,'Published Daily Data'!$B:$BT,MATCH(P$1,'Published Daily Data'!$B$1:$BT$1,0),TRUE)</f>
        <v>-1049</v>
      </c>
      <c r="Q63" s="18">
        <f>VLOOKUP($B63,'Published Daily Data'!$B:$BT,MATCH(Q$1,'Published Daily Data'!$B$1:$BT$1,0),TRUE)</f>
        <v>0</v>
      </c>
      <c r="R63" s="18">
        <f>VLOOKUP($B63,'Published Daily Data'!$B:$BT,MATCH(R$1,'Published Daily Data'!$B$1:$BT$1,0),TRUE)</f>
        <v>284</v>
      </c>
      <c r="S63" s="18">
        <f>VLOOKUP($B63,'Published Daily Data'!$B:$BT,MATCH(S$1,'Published Daily Data'!$B$1:$BT$1,0),TRUE)</f>
        <v>7562</v>
      </c>
      <c r="T63" s="18">
        <f>VLOOKUP($B63,'Published Daily Data'!$B:$BT,MATCH(T$1,'Published Daily Data'!$B$1:$BT$1,0),TRUE)</f>
        <v>-946</v>
      </c>
      <c r="U63" s="18">
        <f>VLOOKUP($B63,'Published Daily Data'!$B:$BT,MATCH(U$1,'Published Daily Data'!$B$1:$BT$1,0),TRUE)</f>
        <v>-877</v>
      </c>
      <c r="V63" s="18">
        <f>VLOOKUP($B63,'Published Daily Data'!$B:$BT,MATCH(V$1,'Published Daily Data'!$B$1:$BT$1,0),TRUE)</f>
        <v>-6795</v>
      </c>
      <c r="W63" s="18">
        <f>VLOOKUP($B63,'Published Daily Data'!$B:$BT,MATCH(W$1,'Published Daily Data'!$B$1:$BT$1,0),TRUE)</f>
        <v>116</v>
      </c>
      <c r="X63" s="18">
        <f>VLOOKUP($B63,'Published Daily Data'!$B:$BT,MATCH(X$1,'Published Daily Data'!$B$1:$BT$1,0),TRUE)</f>
        <v>-394</v>
      </c>
      <c r="Y63" s="18">
        <f>VLOOKUP($B63,'Published Daily Data'!$B:$BT,MATCH(Y$1,'Published Daily Data'!$B$1:$BT$1,0),TRUE)</f>
        <v>0</v>
      </c>
      <c r="Z63" s="18">
        <f>VLOOKUP($B63,'Published Daily Data'!$B:$BT,MATCH(Z$1,'Published Daily Data'!$B$1:$BT$1,0),TRUE)</f>
        <v>313</v>
      </c>
      <c r="AA63" s="18">
        <f>VLOOKUP($B63,'Published Daily Data'!$B:$BT,MATCH(AA$1,'Published Daily Data'!$B$1:$BT$1,0),TRUE)</f>
        <v>98345</v>
      </c>
      <c r="AB63" s="18">
        <f>VLOOKUP($B63,'Published Daily Data'!$B:$BT,MATCH(AB$1,'Published Daily Data'!$B$1:$BT$1,0),TRUE)</f>
        <v>6640</v>
      </c>
      <c r="AC63" s="18">
        <f>VLOOKUP($B63,'Published Daily Data'!$B:$BT,MATCH(AC$1,'Published Daily Data'!$B$1:$BT$1,0),TRUE)</f>
        <v>11287</v>
      </c>
      <c r="AD63" s="18">
        <f>VLOOKUP($B63,'Published Daily Data'!$B:$BT,MATCH(AD$1,'Published Daily Data'!$B$1:$BT$1,0),TRUE)</f>
        <v>15607</v>
      </c>
      <c r="AE63" s="18">
        <f>VLOOKUP($B63,'Published Daily Data'!$B:$BT,MATCH(AE$1,'Published Daily Data'!$B$1:$BT$1,0),TRUE)</f>
        <v>2155</v>
      </c>
      <c r="AF63" s="18">
        <f>VLOOKUP($B63,'Published Daily Data'!$B:$BT,MATCH(AF$1,'Published Daily Data'!$B$1:$BT$1,0),TRUE)</f>
        <v>18918</v>
      </c>
      <c r="AG63" s="18">
        <f>VLOOKUP($B63,'Published Daily Data'!$B:$BT,MATCH(AG$1,'Published Daily Data'!$B$1:$BT$1,0),TRUE)</f>
        <v>4549</v>
      </c>
      <c r="AH63" s="18">
        <f>VLOOKUP($B63,'Published Daily Data'!$B:$BT,MATCH(AH$1,'Published Daily Data'!$B$1:$BT$1,0),TRUE)</f>
        <v>33162</v>
      </c>
      <c r="AI63" s="18">
        <f>VLOOKUP($B63,'Published Daily Data'!$B:$BT,MATCH(AI$1,'Published Daily Data'!$B$1:$BT$1,0),TRUE)</f>
        <v>7090</v>
      </c>
      <c r="AJ63" s="18">
        <f>VLOOKUP($B63,'Published Daily Data'!$B:$BT,MATCH(AJ$1,'Published Daily Data'!$B$1:$BT$1,0),TRUE)</f>
        <v>35433</v>
      </c>
      <c r="AK63" s="18">
        <f>VLOOKUP($B63,'Published Daily Data'!$B:$BT,MATCH(AK$1,'Published Daily Data'!$B$1:$BT$1,0),TRUE)</f>
        <v>71275</v>
      </c>
      <c r="AL63" s="18">
        <f>VLOOKUP($B63,'Published Daily Data'!$B:$BT,MATCH(AL$1,'Published Daily Data'!$B$1:$BT$1,0),TRUE)</f>
        <v>27184</v>
      </c>
      <c r="AM63" s="18">
        <f>VLOOKUP($B63,'Published Daily Data'!$B:$BT,MATCH(AM$1,'Published Daily Data'!$B$1:$BT$1,0),TRUE)</f>
        <v>80580</v>
      </c>
      <c r="AN63" s="18">
        <f>VLOOKUP($B63,'Published Daily Data'!$B:$BT,MATCH(AN$1,'Published Daily Data'!$B$1:$BT$1,0),TRUE)</f>
        <v>13943</v>
      </c>
      <c r="AO63" s="18">
        <f>VLOOKUP($B63,'Published Daily Data'!$B:$BT,MATCH(AO$1,'Published Daily Data'!$B$1:$BT$1,0),TRUE)</f>
        <v>66418</v>
      </c>
      <c r="AP63" s="18">
        <f>VLOOKUP($B63,'Published Daily Data'!$B:$BT,MATCH(AP$1,'Published Daily Data'!$B$1:$BT$1,0),TRUE)</f>
        <v>76261</v>
      </c>
      <c r="AQ63" s="18">
        <f>VLOOKUP($B63,'Published Daily Data'!$B:$BT,MATCH(AQ$1,'Published Daily Data'!$B$1:$BT$1,0),TRUE)</f>
        <v>22899</v>
      </c>
      <c r="AT63" s="115"/>
      <c r="AU63" s="116"/>
      <c r="AV63" s="117" t="s">
        <v>373</v>
      </c>
      <c r="AW63" s="118" t="s">
        <v>374</v>
      </c>
      <c r="AX63" s="116"/>
      <c r="AY63" s="116"/>
      <c r="AZ63" s="116"/>
      <c r="BA63" s="119"/>
      <c r="BB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</row>
    <row r="64" spans="1:71">
      <c r="A64" s="19"/>
      <c r="B64" s="25">
        <f t="shared" si="1"/>
        <v>43927</v>
      </c>
      <c r="C64" s="18">
        <f>VLOOKUP($B64,'Published Daily Data'!$B:$BT,MATCH(C$1,'Published Daily Data'!$B$1:$BT$1,0),TRUE)</f>
        <v>633808</v>
      </c>
      <c r="D64" s="18">
        <f>VLOOKUP($B64,'Published Daily Data'!$B:$BT,MATCH(D$1,'Published Daily Data'!$B$1:$BT$1,0),TRUE)</f>
        <v>606665</v>
      </c>
      <c r="E64" s="18">
        <f>VLOOKUP($B64,'Published Daily Data'!$B:$BT,MATCH(E$1,'Published Daily Data'!$B$1:$BT$1,0),TRUE)</f>
        <v>624649</v>
      </c>
      <c r="F64" s="18">
        <f>VLOOKUP($B64,'Published Daily Data'!$B:$BT,MATCH(F$1,'Published Daily Data'!$B$1:$BT$1,0),TRUE)</f>
        <v>17984</v>
      </c>
      <c r="G64" s="18">
        <f>VLOOKUP($B64,'Published Daily Data'!$B:$BT,MATCH(G$1,'Published Daily Data'!$B$1:$BT$1,0),TRUE)</f>
        <v>97373</v>
      </c>
      <c r="H64" s="18">
        <f>VLOOKUP($B64,'Published Daily Data'!$B:$BT,MATCH(H$1,'Published Daily Data'!$B$1:$BT$1,0),TRUE)</f>
        <v>108507</v>
      </c>
      <c r="I64" s="18">
        <f>VLOOKUP($B64,'Published Daily Data'!$B:$BT,MATCH(I$1,'Published Daily Data'!$B$1:$BT$1,0),TRUE)</f>
        <v>48800</v>
      </c>
      <c r="J64" s="18">
        <f>VLOOKUP($B64,'Published Daily Data'!$B:$BT,MATCH(J$1,'Published Daily Data'!$B$1:$BT$1,0),TRUE)</f>
        <v>0</v>
      </c>
      <c r="K64" s="18">
        <f>VLOOKUP($B64,'Published Daily Data'!$B:$BT,MATCH(K$1,'Published Daily Data'!$B$1:$BT$1,0),TRUE)</f>
        <v>34861</v>
      </c>
      <c r="L64" s="18">
        <f>VLOOKUP($B64,'Published Daily Data'!$B:$BT,MATCH(L$1,'Published Daily Data'!$B$1:$BT$1,0),TRUE)</f>
        <v>1455</v>
      </c>
      <c r="M64" s="18">
        <f>VLOOKUP($B64,'Published Daily Data'!$B:$BT,MATCH(M$1,'Published Daily Data'!$B$1:$BT$1,0),TRUE)</f>
        <v>337535</v>
      </c>
      <c r="N64" s="18">
        <f>VLOOKUP($B64,'Published Daily Data'!$B:$BT,MATCH(N$1,'Published Daily Data'!$B$1:$BT$1,0),TRUE)</f>
        <v>899</v>
      </c>
      <c r="O64" s="18">
        <f>VLOOKUP($B64,'Published Daily Data'!$B:$BT,MATCH(O$1,'Published Daily Data'!$B$1:$BT$1,0),TRUE)</f>
        <v>0</v>
      </c>
      <c r="P64" s="18">
        <f>VLOOKUP($B64,'Published Daily Data'!$B:$BT,MATCH(P$1,'Published Daily Data'!$B$1:$BT$1,0),TRUE)</f>
        <v>6394</v>
      </c>
      <c r="Q64" s="18">
        <f>VLOOKUP($B64,'Published Daily Data'!$B:$BT,MATCH(Q$1,'Published Daily Data'!$B$1:$BT$1,0),TRUE)</f>
        <v>0</v>
      </c>
      <c r="R64" s="18">
        <f>VLOOKUP($B64,'Published Daily Data'!$B:$BT,MATCH(R$1,'Published Daily Data'!$B$1:$BT$1,0),TRUE)</f>
        <v>8959</v>
      </c>
      <c r="S64" s="18">
        <f>VLOOKUP($B64,'Published Daily Data'!$B:$BT,MATCH(S$1,'Published Daily Data'!$B$1:$BT$1,0),TRUE)</f>
        <v>13385</v>
      </c>
      <c r="T64" s="18">
        <f>VLOOKUP($B64,'Published Daily Data'!$B:$BT,MATCH(T$1,'Published Daily Data'!$B$1:$BT$1,0),TRUE)</f>
        <v>-1090</v>
      </c>
      <c r="U64" s="18">
        <f>VLOOKUP($B64,'Published Daily Data'!$B:$BT,MATCH(U$1,'Published Daily Data'!$B$1:$BT$1,0),TRUE)</f>
        <v>1458</v>
      </c>
      <c r="V64" s="18">
        <f>VLOOKUP($B64,'Published Daily Data'!$B:$BT,MATCH(V$1,'Published Daily Data'!$B$1:$BT$1,0),TRUE)</f>
        <v>-8876</v>
      </c>
      <c r="W64" s="18">
        <f>VLOOKUP($B64,'Published Daily Data'!$B:$BT,MATCH(W$1,'Published Daily Data'!$B$1:$BT$1,0),TRUE)</f>
        <v>-159</v>
      </c>
      <c r="X64" s="18">
        <f>VLOOKUP($B64,'Published Daily Data'!$B:$BT,MATCH(X$1,'Published Daily Data'!$B$1:$BT$1,0),TRUE)</f>
        <v>1446</v>
      </c>
      <c r="Y64" s="18">
        <f>VLOOKUP($B64,'Published Daily Data'!$B:$BT,MATCH(Y$1,'Published Daily Data'!$B$1:$BT$1,0),TRUE)</f>
        <v>0</v>
      </c>
      <c r="Z64" s="18">
        <f>VLOOKUP($B64,'Published Daily Data'!$B:$BT,MATCH(Z$1,'Published Daily Data'!$B$1:$BT$1,0),TRUE)</f>
        <v>-446</v>
      </c>
      <c r="AA64" s="18">
        <f>VLOOKUP($B64,'Published Daily Data'!$B:$BT,MATCH(AA$1,'Published Daily Data'!$B$1:$BT$1,0),TRUE)</f>
        <v>101619</v>
      </c>
      <c r="AB64" s="18">
        <f>VLOOKUP($B64,'Published Daily Data'!$B:$BT,MATCH(AB$1,'Published Daily Data'!$B$1:$BT$1,0),TRUE)</f>
        <v>7122</v>
      </c>
      <c r="AC64" s="18">
        <f>VLOOKUP($B64,'Published Daily Data'!$B:$BT,MATCH(AC$1,'Published Daily Data'!$B$1:$BT$1,0),TRUE)</f>
        <v>11840</v>
      </c>
      <c r="AD64" s="18">
        <f>VLOOKUP($B64,'Published Daily Data'!$B:$BT,MATCH(AD$1,'Published Daily Data'!$B$1:$BT$1,0),TRUE)</f>
        <v>16318</v>
      </c>
      <c r="AE64" s="18">
        <f>VLOOKUP($B64,'Published Daily Data'!$B:$BT,MATCH(AE$1,'Published Daily Data'!$B$1:$BT$1,0),TRUE)</f>
        <v>2363</v>
      </c>
      <c r="AF64" s="18">
        <f>VLOOKUP($B64,'Published Daily Data'!$B:$BT,MATCH(AF$1,'Published Daily Data'!$B$1:$BT$1,0),TRUE)</f>
        <v>18889</v>
      </c>
      <c r="AG64" s="18">
        <f>VLOOKUP($B64,'Published Daily Data'!$B:$BT,MATCH(AG$1,'Published Daily Data'!$B$1:$BT$1,0),TRUE)</f>
        <v>5103</v>
      </c>
      <c r="AH64" s="18">
        <f>VLOOKUP($B64,'Published Daily Data'!$B:$BT,MATCH(AH$1,'Published Daily Data'!$B$1:$BT$1,0),TRUE)</f>
        <v>36188</v>
      </c>
      <c r="AI64" s="18">
        <f>VLOOKUP($B64,'Published Daily Data'!$B:$BT,MATCH(AI$1,'Published Daily Data'!$B$1:$BT$1,0),TRUE)</f>
        <v>7288</v>
      </c>
      <c r="AJ64" s="18">
        <f>VLOOKUP($B64,'Published Daily Data'!$B:$BT,MATCH(AJ$1,'Published Daily Data'!$B$1:$BT$1,0),TRUE)</f>
        <v>34669</v>
      </c>
      <c r="AK64" s="18">
        <f>VLOOKUP($B64,'Published Daily Data'!$B:$BT,MATCH(AK$1,'Published Daily Data'!$B$1:$BT$1,0),TRUE)</f>
        <v>72811</v>
      </c>
      <c r="AL64" s="18">
        <f>VLOOKUP($B64,'Published Daily Data'!$B:$BT,MATCH(AL$1,'Published Daily Data'!$B$1:$BT$1,0),TRUE)</f>
        <v>28213</v>
      </c>
      <c r="AM64" s="18">
        <f>VLOOKUP($B64,'Published Daily Data'!$B:$BT,MATCH(AM$1,'Published Daily Data'!$B$1:$BT$1,0),TRUE)</f>
        <v>82327</v>
      </c>
      <c r="AN64" s="18">
        <f>VLOOKUP($B64,'Published Daily Data'!$B:$BT,MATCH(AN$1,'Published Daily Data'!$B$1:$BT$1,0),TRUE)</f>
        <v>14159</v>
      </c>
      <c r="AO64" s="18">
        <f>VLOOKUP($B64,'Published Daily Data'!$B:$BT,MATCH(AO$1,'Published Daily Data'!$B$1:$BT$1,0),TRUE)</f>
        <v>70409</v>
      </c>
      <c r="AP64" s="18">
        <f>VLOOKUP($B64,'Published Daily Data'!$B:$BT,MATCH(AP$1,'Published Daily Data'!$B$1:$BT$1,0),TRUE)</f>
        <v>75732</v>
      </c>
      <c r="AQ64" s="18">
        <f>VLOOKUP($B64,'Published Daily Data'!$B:$BT,MATCH(AQ$1,'Published Daily Data'!$B$1:$BT$1,0),TRUE)</f>
        <v>21620</v>
      </c>
      <c r="AT64" s="115"/>
      <c r="AU64" s="116"/>
      <c r="AV64" s="117" t="s">
        <v>375</v>
      </c>
      <c r="AW64" s="118" t="s">
        <v>376</v>
      </c>
      <c r="AX64" s="116"/>
      <c r="AY64" s="116"/>
      <c r="AZ64" s="116"/>
      <c r="BA64" s="119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</row>
    <row r="65" spans="1:71">
      <c r="A65" s="19"/>
      <c r="B65" s="25">
        <f t="shared" si="1"/>
        <v>43928</v>
      </c>
      <c r="C65" s="18">
        <f>VLOOKUP($B65,'Published Daily Data'!$B:$BT,MATCH(C$1,'Published Daily Data'!$B$1:$BT$1,0),TRUE)</f>
        <v>647883</v>
      </c>
      <c r="D65" s="18">
        <f>VLOOKUP($B65,'Published Daily Data'!$B:$BT,MATCH(D$1,'Published Daily Data'!$B$1:$BT$1,0),TRUE)</f>
        <v>625451</v>
      </c>
      <c r="E65" s="18">
        <f>VLOOKUP($B65,'Published Daily Data'!$B:$BT,MATCH(E$1,'Published Daily Data'!$B$1:$BT$1,0),TRUE)</f>
        <v>625397</v>
      </c>
      <c r="F65" s="18">
        <f>VLOOKUP($B65,'Published Daily Data'!$B:$BT,MATCH(F$1,'Published Daily Data'!$B$1:$BT$1,0),TRUE)</f>
        <v>-52</v>
      </c>
      <c r="G65" s="18">
        <f>VLOOKUP($B65,'Published Daily Data'!$B:$BT,MATCH(G$1,'Published Daily Data'!$B$1:$BT$1,0),TRUE)</f>
        <v>129071</v>
      </c>
      <c r="H65" s="18">
        <f>VLOOKUP($B65,'Published Daily Data'!$B:$BT,MATCH(H$1,'Published Daily Data'!$B$1:$BT$1,0),TRUE)</f>
        <v>197511</v>
      </c>
      <c r="I65" s="18">
        <f>VLOOKUP($B65,'Published Daily Data'!$B:$BT,MATCH(I$1,'Published Daily Data'!$B$1:$BT$1,0),TRUE)</f>
        <v>48743</v>
      </c>
      <c r="J65" s="18">
        <f>VLOOKUP($B65,'Published Daily Data'!$B:$BT,MATCH(J$1,'Published Daily Data'!$B$1:$BT$1,0),TRUE)</f>
        <v>176</v>
      </c>
      <c r="K65" s="18">
        <f>VLOOKUP($B65,'Published Daily Data'!$B:$BT,MATCH(K$1,'Published Daily Data'!$B$1:$BT$1,0),TRUE)</f>
        <v>37271</v>
      </c>
      <c r="L65" s="18">
        <f>VLOOKUP($B65,'Published Daily Data'!$B:$BT,MATCH(L$1,'Published Daily Data'!$B$1:$BT$1,0),TRUE)</f>
        <v>2272</v>
      </c>
      <c r="M65" s="18">
        <f>VLOOKUP($B65,'Published Daily Data'!$B:$BT,MATCH(M$1,'Published Daily Data'!$B$1:$BT$1,0),TRUE)</f>
        <v>216360</v>
      </c>
      <c r="N65" s="18">
        <f>VLOOKUP($B65,'Published Daily Data'!$B:$BT,MATCH(N$1,'Published Daily Data'!$B$1:$BT$1,0),TRUE)</f>
        <v>826</v>
      </c>
      <c r="O65" s="18">
        <f>VLOOKUP($B65,'Published Daily Data'!$B:$BT,MATCH(O$1,'Published Daily Data'!$B$1:$BT$1,0),TRUE)</f>
        <v>0</v>
      </c>
      <c r="P65" s="18">
        <f>VLOOKUP($B65,'Published Daily Data'!$B:$BT,MATCH(P$1,'Published Daily Data'!$B$1:$BT$1,0),TRUE)</f>
        <v>-4031</v>
      </c>
      <c r="Q65" s="18">
        <f>VLOOKUP($B65,'Published Daily Data'!$B:$BT,MATCH(Q$1,'Published Daily Data'!$B$1:$BT$1,0),TRUE)</f>
        <v>0</v>
      </c>
      <c r="R65" s="18">
        <f>VLOOKUP($B65,'Published Daily Data'!$B:$BT,MATCH(R$1,'Published Daily Data'!$B$1:$BT$1,0),TRUE)</f>
        <v>13542</v>
      </c>
      <c r="S65" s="18">
        <f>VLOOKUP($B65,'Published Daily Data'!$B:$BT,MATCH(S$1,'Published Daily Data'!$B$1:$BT$1,0),TRUE)</f>
        <v>9320</v>
      </c>
      <c r="T65" s="18">
        <f>VLOOKUP($B65,'Published Daily Data'!$B:$BT,MATCH(T$1,'Published Daily Data'!$B$1:$BT$1,0),TRUE)</f>
        <v>-860</v>
      </c>
      <c r="U65" s="18">
        <f>VLOOKUP($B65,'Published Daily Data'!$B:$BT,MATCH(U$1,'Published Daily Data'!$B$1:$BT$1,0),TRUE)</f>
        <v>311</v>
      </c>
      <c r="V65" s="18">
        <f>VLOOKUP($B65,'Published Daily Data'!$B:$BT,MATCH(V$1,'Published Daily Data'!$B$1:$BT$1,0),TRUE)</f>
        <v>-10474</v>
      </c>
      <c r="W65" s="18">
        <f>VLOOKUP($B65,'Published Daily Data'!$B:$BT,MATCH(W$1,'Published Daily Data'!$B$1:$BT$1,0),TRUE)</f>
        <v>-199</v>
      </c>
      <c r="X65" s="18">
        <f>VLOOKUP($B65,'Published Daily Data'!$B:$BT,MATCH(X$1,'Published Daily Data'!$B$1:$BT$1,0),TRUE)</f>
        <v>991</v>
      </c>
      <c r="Y65" s="18">
        <f>VLOOKUP($B65,'Published Daily Data'!$B:$BT,MATCH(Y$1,'Published Daily Data'!$B$1:$BT$1,0),TRUE)</f>
        <v>0</v>
      </c>
      <c r="Z65" s="18">
        <f>VLOOKUP($B65,'Published Daily Data'!$B:$BT,MATCH(Z$1,'Published Daily Data'!$B$1:$BT$1,0),TRUE)</f>
        <v>-1682</v>
      </c>
      <c r="AA65" s="18">
        <f>VLOOKUP($B65,'Published Daily Data'!$B:$BT,MATCH(AA$1,'Published Daily Data'!$B$1:$BT$1,0),TRUE)</f>
        <v>111598</v>
      </c>
      <c r="AB65" s="18">
        <f>VLOOKUP($B65,'Published Daily Data'!$B:$BT,MATCH(AB$1,'Published Daily Data'!$B$1:$BT$1,0),TRUE)</f>
        <v>7610</v>
      </c>
      <c r="AC65" s="18">
        <f>VLOOKUP($B65,'Published Daily Data'!$B:$BT,MATCH(AC$1,'Published Daily Data'!$B$1:$BT$1,0),TRUE)</f>
        <v>12160</v>
      </c>
      <c r="AD65" s="18">
        <f>VLOOKUP($B65,'Published Daily Data'!$B:$BT,MATCH(AD$1,'Published Daily Data'!$B$1:$BT$1,0),TRUE)</f>
        <v>16526</v>
      </c>
      <c r="AE65" s="18">
        <f>VLOOKUP($B65,'Published Daily Data'!$B:$BT,MATCH(AE$1,'Published Daily Data'!$B$1:$BT$1,0),TRUE)</f>
        <v>2423</v>
      </c>
      <c r="AF65" s="18">
        <f>VLOOKUP($B65,'Published Daily Data'!$B:$BT,MATCH(AF$1,'Published Daily Data'!$B$1:$BT$1,0),TRUE)</f>
        <v>19280</v>
      </c>
      <c r="AG65" s="18">
        <f>VLOOKUP($B65,'Published Daily Data'!$B:$BT,MATCH(AG$1,'Published Daily Data'!$B$1:$BT$1,0),TRUE)</f>
        <v>5265</v>
      </c>
      <c r="AH65" s="18">
        <f>VLOOKUP($B65,'Published Daily Data'!$B:$BT,MATCH(AH$1,'Published Daily Data'!$B$1:$BT$1,0),TRUE)</f>
        <v>36637</v>
      </c>
      <c r="AI65" s="18">
        <f>VLOOKUP($B65,'Published Daily Data'!$B:$BT,MATCH(AI$1,'Published Daily Data'!$B$1:$BT$1,0),TRUE)</f>
        <v>7573</v>
      </c>
      <c r="AJ65" s="18">
        <f>VLOOKUP($B65,'Published Daily Data'!$B:$BT,MATCH(AJ$1,'Published Daily Data'!$B$1:$BT$1,0),TRUE)</f>
        <v>33683</v>
      </c>
      <c r="AK65" s="18">
        <f>VLOOKUP($B65,'Published Daily Data'!$B:$BT,MATCH(AK$1,'Published Daily Data'!$B$1:$BT$1,0),TRUE)</f>
        <v>76935</v>
      </c>
      <c r="AL65" s="18">
        <f>VLOOKUP($B65,'Published Daily Data'!$B:$BT,MATCH(AL$1,'Published Daily Data'!$B$1:$BT$1,0),TRUE)</f>
        <v>29269</v>
      </c>
      <c r="AM65" s="18">
        <f>VLOOKUP($B65,'Published Daily Data'!$B:$BT,MATCH(AM$1,'Published Daily Data'!$B$1:$BT$1,0),TRUE)</f>
        <v>84087</v>
      </c>
      <c r="AN65" s="18">
        <f>VLOOKUP($B65,'Published Daily Data'!$B:$BT,MATCH(AN$1,'Published Daily Data'!$B$1:$BT$1,0),TRUE)</f>
        <v>13810</v>
      </c>
      <c r="AO65" s="18">
        <f>VLOOKUP($B65,'Published Daily Data'!$B:$BT,MATCH(AO$1,'Published Daily Data'!$B$1:$BT$1,0),TRUE)</f>
        <v>71455</v>
      </c>
      <c r="AP65" s="18">
        <f>VLOOKUP($B65,'Published Daily Data'!$B:$BT,MATCH(AP$1,'Published Daily Data'!$B$1:$BT$1,0),TRUE)</f>
        <v>75536</v>
      </c>
      <c r="AQ65" s="18">
        <f>VLOOKUP($B65,'Published Daily Data'!$B:$BT,MATCH(AQ$1,'Published Daily Data'!$B$1:$BT$1,0),TRUE)</f>
        <v>21597</v>
      </c>
      <c r="AT65" s="115"/>
      <c r="AU65" s="116"/>
      <c r="AV65" s="117" t="s">
        <v>377</v>
      </c>
      <c r="AW65" s="118" t="s">
        <v>378</v>
      </c>
      <c r="AX65" s="116"/>
      <c r="AY65" s="116"/>
      <c r="AZ65" s="116"/>
      <c r="BA65" s="119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</row>
    <row r="66" spans="1:71">
      <c r="A66" s="19"/>
      <c r="B66" s="25">
        <f t="shared" si="1"/>
        <v>43929</v>
      </c>
      <c r="C66" s="18">
        <f>VLOOKUP($B66,'Published Daily Data'!$B:$BT,MATCH(C$1,'Published Daily Data'!$B$1:$BT$1,0),TRUE)</f>
        <v>655465</v>
      </c>
      <c r="D66" s="18">
        <f>VLOOKUP($B66,'Published Daily Data'!$B:$BT,MATCH(D$1,'Published Daily Data'!$B$1:$BT$1,0),TRUE)</f>
        <v>647863</v>
      </c>
      <c r="E66" s="18">
        <f>VLOOKUP($B66,'Published Daily Data'!$B:$BT,MATCH(E$1,'Published Daily Data'!$B$1:$BT$1,0),TRUE)</f>
        <v>650513</v>
      </c>
      <c r="F66" s="18">
        <f>VLOOKUP($B66,'Published Daily Data'!$B:$BT,MATCH(F$1,'Published Daily Data'!$B$1:$BT$1,0),TRUE)</f>
        <v>2649</v>
      </c>
      <c r="G66" s="18">
        <f>VLOOKUP($B66,'Published Daily Data'!$B:$BT,MATCH(G$1,'Published Daily Data'!$B$1:$BT$1,0),TRUE)</f>
        <v>134733</v>
      </c>
      <c r="H66" s="18">
        <f>VLOOKUP($B66,'Published Daily Data'!$B:$BT,MATCH(H$1,'Published Daily Data'!$B$1:$BT$1,0),TRUE)</f>
        <v>190766</v>
      </c>
      <c r="I66" s="18">
        <f>VLOOKUP($B66,'Published Daily Data'!$B:$BT,MATCH(I$1,'Published Daily Data'!$B$1:$BT$1,0),TRUE)</f>
        <v>48679</v>
      </c>
      <c r="J66" s="18">
        <f>VLOOKUP($B66,'Published Daily Data'!$B:$BT,MATCH(J$1,'Published Daily Data'!$B$1:$BT$1,0),TRUE)</f>
        <v>0</v>
      </c>
      <c r="K66" s="18">
        <f>VLOOKUP($B66,'Published Daily Data'!$B:$BT,MATCH(K$1,'Published Daily Data'!$B$1:$BT$1,0),TRUE)</f>
        <v>37929</v>
      </c>
      <c r="L66" s="18">
        <f>VLOOKUP($B66,'Published Daily Data'!$B:$BT,MATCH(L$1,'Published Daily Data'!$B$1:$BT$1,0),TRUE)</f>
        <v>2040</v>
      </c>
      <c r="M66" s="18">
        <f>VLOOKUP($B66,'Published Daily Data'!$B:$BT,MATCH(M$1,'Published Daily Data'!$B$1:$BT$1,0),TRUE)</f>
        <v>240533</v>
      </c>
      <c r="N66" s="18">
        <f>VLOOKUP($B66,'Published Daily Data'!$B:$BT,MATCH(N$1,'Published Daily Data'!$B$1:$BT$1,0),TRUE)</f>
        <v>788</v>
      </c>
      <c r="O66" s="18">
        <f>VLOOKUP($B66,'Published Daily Data'!$B:$BT,MATCH(O$1,'Published Daily Data'!$B$1:$BT$1,0),TRUE)</f>
        <v>0</v>
      </c>
      <c r="P66" s="18">
        <f>VLOOKUP($B66,'Published Daily Data'!$B:$BT,MATCH(P$1,'Published Daily Data'!$B$1:$BT$1,0),TRUE)</f>
        <v>-1865</v>
      </c>
      <c r="Q66" s="18">
        <f>VLOOKUP($B66,'Published Daily Data'!$B:$BT,MATCH(Q$1,'Published Daily Data'!$B$1:$BT$1,0),TRUE)</f>
        <v>0</v>
      </c>
      <c r="R66" s="18">
        <f>VLOOKUP($B66,'Published Daily Data'!$B:$BT,MATCH(R$1,'Published Daily Data'!$B$1:$BT$1,0),TRUE)</f>
        <v>8983</v>
      </c>
      <c r="S66" s="18">
        <f>VLOOKUP($B66,'Published Daily Data'!$B:$BT,MATCH(S$1,'Published Daily Data'!$B$1:$BT$1,0),TRUE)</f>
        <v>3678</v>
      </c>
      <c r="T66" s="18">
        <f>VLOOKUP($B66,'Published Daily Data'!$B:$BT,MATCH(T$1,'Published Daily Data'!$B$1:$BT$1,0),TRUE)</f>
        <v>-434</v>
      </c>
      <c r="U66" s="18">
        <f>VLOOKUP($B66,'Published Daily Data'!$B:$BT,MATCH(U$1,'Published Daily Data'!$B$1:$BT$1,0),TRUE)</f>
        <v>-533</v>
      </c>
      <c r="V66" s="18">
        <f>VLOOKUP($B66,'Published Daily Data'!$B:$BT,MATCH(V$1,'Published Daily Data'!$B$1:$BT$1,0),TRUE)</f>
        <v>-10597</v>
      </c>
      <c r="W66" s="18">
        <f>VLOOKUP($B66,'Published Daily Data'!$B:$BT,MATCH(W$1,'Published Daily Data'!$B$1:$BT$1,0),TRUE)</f>
        <v>48</v>
      </c>
      <c r="X66" s="18">
        <f>VLOOKUP($B66,'Published Daily Data'!$B:$BT,MATCH(X$1,'Published Daily Data'!$B$1:$BT$1,0),TRUE)</f>
        <v>2081</v>
      </c>
      <c r="Y66" s="18">
        <f>VLOOKUP($B66,'Published Daily Data'!$B:$BT,MATCH(Y$1,'Published Daily Data'!$B$1:$BT$1,0),TRUE)</f>
        <v>0</v>
      </c>
      <c r="Z66" s="18">
        <f>VLOOKUP($B66,'Published Daily Data'!$B:$BT,MATCH(Z$1,'Published Daily Data'!$B$1:$BT$1,0),TRUE)</f>
        <v>1584</v>
      </c>
      <c r="AA66" s="18">
        <f>VLOOKUP($B66,'Published Daily Data'!$B:$BT,MATCH(AA$1,'Published Daily Data'!$B$1:$BT$1,0),TRUE)</f>
        <v>120754</v>
      </c>
      <c r="AB66" s="18">
        <f>VLOOKUP($B66,'Published Daily Data'!$B:$BT,MATCH(AB$1,'Published Daily Data'!$B$1:$BT$1,0),TRUE)</f>
        <v>8194</v>
      </c>
      <c r="AC66" s="18">
        <f>VLOOKUP($B66,'Published Daily Data'!$B:$BT,MATCH(AC$1,'Published Daily Data'!$B$1:$BT$1,0),TRUE)</f>
        <v>12984</v>
      </c>
      <c r="AD66" s="18">
        <f>VLOOKUP($B66,'Published Daily Data'!$B:$BT,MATCH(AD$1,'Published Daily Data'!$B$1:$BT$1,0),TRUE)</f>
        <v>17223</v>
      </c>
      <c r="AE66" s="18">
        <f>VLOOKUP($B66,'Published Daily Data'!$B:$BT,MATCH(AE$1,'Published Daily Data'!$B$1:$BT$1,0),TRUE)</f>
        <v>2457</v>
      </c>
      <c r="AF66" s="18">
        <f>VLOOKUP($B66,'Published Daily Data'!$B:$BT,MATCH(AF$1,'Published Daily Data'!$B$1:$BT$1,0),TRUE)</f>
        <v>20087</v>
      </c>
      <c r="AG66" s="18">
        <f>VLOOKUP($B66,'Published Daily Data'!$B:$BT,MATCH(AG$1,'Published Daily Data'!$B$1:$BT$1,0),TRUE)</f>
        <v>5261</v>
      </c>
      <c r="AH66" s="18">
        <f>VLOOKUP($B66,'Published Daily Data'!$B:$BT,MATCH(AH$1,'Published Daily Data'!$B$1:$BT$1,0),TRUE)</f>
        <v>37224</v>
      </c>
      <c r="AI66" s="18">
        <f>VLOOKUP($B66,'Published Daily Data'!$B:$BT,MATCH(AI$1,'Published Daily Data'!$B$1:$BT$1,0),TRUE)</f>
        <v>7164</v>
      </c>
      <c r="AJ66" s="18">
        <f>VLOOKUP($B66,'Published Daily Data'!$B:$BT,MATCH(AJ$1,'Published Daily Data'!$B$1:$BT$1,0),TRUE)</f>
        <v>35181</v>
      </c>
      <c r="AK66" s="18">
        <f>VLOOKUP($B66,'Published Daily Data'!$B:$BT,MATCH(AK$1,'Published Daily Data'!$B$1:$BT$1,0),TRUE)</f>
        <v>81012</v>
      </c>
      <c r="AL66" s="18">
        <f>VLOOKUP($B66,'Published Daily Data'!$B:$BT,MATCH(AL$1,'Published Daily Data'!$B$1:$BT$1,0),TRUE)</f>
        <v>27812</v>
      </c>
      <c r="AM66" s="18">
        <f>VLOOKUP($B66,'Published Daily Data'!$B:$BT,MATCH(AM$1,'Published Daily Data'!$B$1:$BT$1,0),TRUE)</f>
        <v>85184</v>
      </c>
      <c r="AN66" s="18">
        <f>VLOOKUP($B66,'Published Daily Data'!$B:$BT,MATCH(AN$1,'Published Daily Data'!$B$1:$BT$1,0),TRUE)</f>
        <v>14617</v>
      </c>
      <c r="AO66" s="18">
        <f>VLOOKUP($B66,'Published Daily Data'!$B:$BT,MATCH(AO$1,'Published Daily Data'!$B$1:$BT$1,0),TRUE)</f>
        <v>73024</v>
      </c>
      <c r="AP66" s="18">
        <f>VLOOKUP($B66,'Published Daily Data'!$B:$BT,MATCH(AP$1,'Published Daily Data'!$B$1:$BT$1,0),TRUE)</f>
        <v>77369</v>
      </c>
      <c r="AQ66" s="18">
        <f>VLOOKUP($B66,'Published Daily Data'!$B:$BT,MATCH(AQ$1,'Published Daily Data'!$B$1:$BT$1,0),TRUE)</f>
        <v>22324</v>
      </c>
      <c r="AT66" s="115"/>
      <c r="AU66" s="116"/>
      <c r="AV66" s="117" t="s">
        <v>379</v>
      </c>
      <c r="AW66" s="118" t="s">
        <v>380</v>
      </c>
      <c r="AX66" s="116"/>
      <c r="AY66" s="116"/>
      <c r="AZ66" s="116"/>
      <c r="BA66" s="119"/>
      <c r="BB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</row>
    <row r="67" spans="1:71">
      <c r="A67" s="19"/>
      <c r="B67" s="25">
        <f t="shared" ref="B67:B130" si="2">B68-1</f>
        <v>43930</v>
      </c>
      <c r="C67" s="18">
        <f>VLOOKUP($B67,'Published Daily Data'!$B:$BT,MATCH(C$1,'Published Daily Data'!$B$1:$BT$1,0),TRUE)</f>
        <v>648280</v>
      </c>
      <c r="D67" s="18">
        <f>VLOOKUP($B67,'Published Daily Data'!$B:$BT,MATCH(D$1,'Published Daily Data'!$B$1:$BT$1,0),TRUE)</f>
        <v>606991</v>
      </c>
      <c r="E67" s="18">
        <f>VLOOKUP($B67,'Published Daily Data'!$B:$BT,MATCH(E$1,'Published Daily Data'!$B$1:$BT$1,0),TRUE)</f>
        <v>606244</v>
      </c>
      <c r="F67" s="18">
        <f>VLOOKUP($B67,'Published Daily Data'!$B:$BT,MATCH(F$1,'Published Daily Data'!$B$1:$BT$1,0),TRUE)</f>
        <v>-750</v>
      </c>
      <c r="G67" s="18">
        <f>VLOOKUP($B67,'Published Daily Data'!$B:$BT,MATCH(G$1,'Published Daily Data'!$B$1:$BT$1,0),TRUE)</f>
        <v>130665</v>
      </c>
      <c r="H67" s="18">
        <f>VLOOKUP($B67,'Published Daily Data'!$B:$BT,MATCH(H$1,'Published Daily Data'!$B$1:$BT$1,0),TRUE)</f>
        <v>163995</v>
      </c>
      <c r="I67" s="18">
        <f>VLOOKUP($B67,'Published Daily Data'!$B:$BT,MATCH(I$1,'Published Daily Data'!$B$1:$BT$1,0),TRUE)</f>
        <v>48670</v>
      </c>
      <c r="J67" s="18">
        <f>VLOOKUP($B67,'Published Daily Data'!$B:$BT,MATCH(J$1,'Published Daily Data'!$B$1:$BT$1,0),TRUE)</f>
        <v>7</v>
      </c>
      <c r="K67" s="18">
        <f>VLOOKUP($B67,'Published Daily Data'!$B:$BT,MATCH(K$1,'Published Daily Data'!$B$1:$BT$1,0),TRUE)</f>
        <v>37248</v>
      </c>
      <c r="L67" s="18">
        <f>VLOOKUP($B67,'Published Daily Data'!$B:$BT,MATCH(L$1,'Published Daily Data'!$B$1:$BT$1,0),TRUE)</f>
        <v>1189</v>
      </c>
      <c r="M67" s="18">
        <f>VLOOKUP($B67,'Published Daily Data'!$B:$BT,MATCH(M$1,'Published Daily Data'!$B$1:$BT$1,0),TRUE)</f>
        <v>223665</v>
      </c>
      <c r="N67" s="18">
        <f>VLOOKUP($B67,'Published Daily Data'!$B:$BT,MATCH(N$1,'Published Daily Data'!$B$1:$BT$1,0),TRUE)</f>
        <v>792</v>
      </c>
      <c r="O67" s="18">
        <f>VLOOKUP($B67,'Published Daily Data'!$B:$BT,MATCH(O$1,'Published Daily Data'!$B$1:$BT$1,0),TRUE)</f>
        <v>0</v>
      </c>
      <c r="P67" s="18">
        <f>VLOOKUP($B67,'Published Daily Data'!$B:$BT,MATCH(P$1,'Published Daily Data'!$B$1:$BT$1,0),TRUE)</f>
        <v>-4600</v>
      </c>
      <c r="Q67" s="18">
        <f>VLOOKUP($B67,'Published Daily Data'!$B:$BT,MATCH(Q$1,'Published Daily Data'!$B$1:$BT$1,0),TRUE)</f>
        <v>0</v>
      </c>
      <c r="R67" s="18">
        <f>VLOOKUP($B67,'Published Daily Data'!$B:$BT,MATCH(R$1,'Published Daily Data'!$B$1:$BT$1,0),TRUE)</f>
        <v>9556</v>
      </c>
      <c r="S67" s="18">
        <f>VLOOKUP($B67,'Published Daily Data'!$B:$BT,MATCH(S$1,'Published Daily Data'!$B$1:$BT$1,0),TRUE)</f>
        <v>726</v>
      </c>
      <c r="T67" s="18">
        <f>VLOOKUP($B67,'Published Daily Data'!$B:$BT,MATCH(T$1,'Published Daily Data'!$B$1:$BT$1,0),TRUE)</f>
        <v>-362</v>
      </c>
      <c r="U67" s="18">
        <f>VLOOKUP($B67,'Published Daily Data'!$B:$BT,MATCH(U$1,'Published Daily Data'!$B$1:$BT$1,0),TRUE)</f>
        <v>610</v>
      </c>
      <c r="V67" s="18">
        <f>VLOOKUP($B67,'Published Daily Data'!$B:$BT,MATCH(V$1,'Published Daily Data'!$B$1:$BT$1,0),TRUE)</f>
        <v>-10293</v>
      </c>
      <c r="W67" s="18">
        <f>VLOOKUP($B67,'Published Daily Data'!$B:$BT,MATCH(W$1,'Published Daily Data'!$B$1:$BT$1,0),TRUE)</f>
        <v>13</v>
      </c>
      <c r="X67" s="18">
        <f>VLOOKUP($B67,'Published Daily Data'!$B:$BT,MATCH(X$1,'Published Daily Data'!$B$1:$BT$1,0),TRUE)</f>
        <v>1747</v>
      </c>
      <c r="Y67" s="18">
        <f>VLOOKUP($B67,'Published Daily Data'!$B:$BT,MATCH(Y$1,'Published Daily Data'!$B$1:$BT$1,0),TRUE)</f>
        <v>0</v>
      </c>
      <c r="Z67" s="18">
        <f>VLOOKUP($B67,'Published Daily Data'!$B:$BT,MATCH(Z$1,'Published Daily Data'!$B$1:$BT$1,0),TRUE)</f>
        <v>2959</v>
      </c>
      <c r="AA67" s="18">
        <f>VLOOKUP($B67,'Published Daily Data'!$B:$BT,MATCH(AA$1,'Published Daily Data'!$B$1:$BT$1,0),TRUE)</f>
        <v>105751</v>
      </c>
      <c r="AB67" s="18">
        <f>VLOOKUP($B67,'Published Daily Data'!$B:$BT,MATCH(AB$1,'Published Daily Data'!$B$1:$BT$1,0),TRUE)</f>
        <v>6693</v>
      </c>
      <c r="AC67" s="18">
        <f>VLOOKUP($B67,'Published Daily Data'!$B:$BT,MATCH(AC$1,'Published Daily Data'!$B$1:$BT$1,0),TRUE)</f>
        <v>11555</v>
      </c>
      <c r="AD67" s="18">
        <f>VLOOKUP($B67,'Published Daily Data'!$B:$BT,MATCH(AD$1,'Published Daily Data'!$B$1:$BT$1,0),TRUE)</f>
        <v>15896</v>
      </c>
      <c r="AE67" s="18">
        <f>VLOOKUP($B67,'Published Daily Data'!$B:$BT,MATCH(AE$1,'Published Daily Data'!$B$1:$BT$1,0),TRUE)</f>
        <v>2183</v>
      </c>
      <c r="AF67" s="18">
        <f>VLOOKUP($B67,'Published Daily Data'!$B:$BT,MATCH(AF$1,'Published Daily Data'!$B$1:$BT$1,0),TRUE)</f>
        <v>18300</v>
      </c>
      <c r="AG67" s="18">
        <f>VLOOKUP($B67,'Published Daily Data'!$B:$BT,MATCH(AG$1,'Published Daily Data'!$B$1:$BT$1,0),TRUE)</f>
        <v>5032</v>
      </c>
      <c r="AH67" s="18">
        <f>VLOOKUP($B67,'Published Daily Data'!$B:$BT,MATCH(AH$1,'Published Daily Data'!$B$1:$BT$1,0),TRUE)</f>
        <v>34067</v>
      </c>
      <c r="AI67" s="18">
        <f>VLOOKUP($B67,'Published Daily Data'!$B:$BT,MATCH(AI$1,'Published Daily Data'!$B$1:$BT$1,0),TRUE)</f>
        <v>7268</v>
      </c>
      <c r="AJ67" s="18">
        <f>VLOOKUP($B67,'Published Daily Data'!$B:$BT,MATCH(AJ$1,'Published Daily Data'!$B$1:$BT$1,0),TRUE)</f>
        <v>36790</v>
      </c>
      <c r="AK67" s="18">
        <f>VLOOKUP($B67,'Published Daily Data'!$B:$BT,MATCH(AK$1,'Published Daily Data'!$B$1:$BT$1,0),TRUE)</f>
        <v>71085</v>
      </c>
      <c r="AL67" s="18">
        <f>VLOOKUP($B67,'Published Daily Data'!$B:$BT,MATCH(AL$1,'Published Daily Data'!$B$1:$BT$1,0),TRUE)</f>
        <v>28123</v>
      </c>
      <c r="AM67" s="18">
        <f>VLOOKUP($B67,'Published Daily Data'!$B:$BT,MATCH(AM$1,'Published Daily Data'!$B$1:$BT$1,0),TRUE)</f>
        <v>82875</v>
      </c>
      <c r="AN67" s="18">
        <f>VLOOKUP($B67,'Published Daily Data'!$B:$BT,MATCH(AN$1,'Published Daily Data'!$B$1:$BT$1,0),TRUE)</f>
        <v>13539</v>
      </c>
      <c r="AO67" s="18">
        <f>VLOOKUP($B67,'Published Daily Data'!$B:$BT,MATCH(AO$1,'Published Daily Data'!$B$1:$BT$1,0),TRUE)</f>
        <v>65670</v>
      </c>
      <c r="AP67" s="18">
        <f>VLOOKUP($B67,'Published Daily Data'!$B:$BT,MATCH(AP$1,'Published Daily Data'!$B$1:$BT$1,0),TRUE)</f>
        <v>81341</v>
      </c>
      <c r="AQ67" s="18">
        <f>VLOOKUP($B67,'Published Daily Data'!$B:$BT,MATCH(AQ$1,'Published Daily Data'!$B$1:$BT$1,0),TRUE)</f>
        <v>20828</v>
      </c>
      <c r="AT67" s="115"/>
      <c r="AU67" s="116"/>
      <c r="AV67" s="117" t="s">
        <v>381</v>
      </c>
      <c r="AW67" s="118" t="s">
        <v>382</v>
      </c>
      <c r="AX67" s="116"/>
      <c r="AY67" s="116"/>
      <c r="AZ67" s="116"/>
      <c r="BA67" s="119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</row>
    <row r="68" spans="1:71">
      <c r="A68" s="19"/>
      <c r="B68" s="25">
        <f t="shared" si="2"/>
        <v>43931</v>
      </c>
      <c r="C68" s="18">
        <f>VLOOKUP($B68,'Published Daily Data'!$B:$BT,MATCH(C$1,'Published Daily Data'!$B$1:$BT$1,0),TRUE)</f>
        <v>646689</v>
      </c>
      <c r="D68" s="18">
        <f>VLOOKUP($B68,'Published Daily Data'!$B:$BT,MATCH(D$1,'Published Daily Data'!$B$1:$BT$1,0),TRUE)</f>
        <v>593876</v>
      </c>
      <c r="E68" s="18">
        <f>VLOOKUP($B68,'Published Daily Data'!$B:$BT,MATCH(E$1,'Published Daily Data'!$B$1:$BT$1,0),TRUE)</f>
        <v>601486</v>
      </c>
      <c r="F68" s="18">
        <f>VLOOKUP($B68,'Published Daily Data'!$B:$BT,MATCH(F$1,'Published Daily Data'!$B$1:$BT$1,0),TRUE)</f>
        <v>7610</v>
      </c>
      <c r="G68" s="18">
        <f>VLOOKUP($B68,'Published Daily Data'!$B:$BT,MATCH(G$1,'Published Daily Data'!$B$1:$BT$1,0),TRUE)</f>
        <v>127028</v>
      </c>
      <c r="H68" s="18">
        <f>VLOOKUP($B68,'Published Daily Data'!$B:$BT,MATCH(H$1,'Published Daily Data'!$B$1:$BT$1,0),TRUE)</f>
        <v>141557</v>
      </c>
      <c r="I68" s="18">
        <f>VLOOKUP($B68,'Published Daily Data'!$B:$BT,MATCH(I$1,'Published Daily Data'!$B$1:$BT$1,0),TRUE)</f>
        <v>48728</v>
      </c>
      <c r="J68" s="18">
        <f>VLOOKUP($B68,'Published Daily Data'!$B:$BT,MATCH(J$1,'Published Daily Data'!$B$1:$BT$1,0),TRUE)</f>
        <v>143</v>
      </c>
      <c r="K68" s="18">
        <f>VLOOKUP($B68,'Published Daily Data'!$B:$BT,MATCH(K$1,'Published Daily Data'!$B$1:$BT$1,0),TRUE)</f>
        <v>37116</v>
      </c>
      <c r="L68" s="18">
        <f>VLOOKUP($B68,'Published Daily Data'!$B:$BT,MATCH(L$1,'Published Daily Data'!$B$1:$BT$1,0),TRUE)</f>
        <v>1046</v>
      </c>
      <c r="M68" s="18">
        <f>VLOOKUP($B68,'Published Daily Data'!$B:$BT,MATCH(M$1,'Published Daily Data'!$B$1:$BT$1,0),TRUE)</f>
        <v>244889</v>
      </c>
      <c r="N68" s="18">
        <f>VLOOKUP($B68,'Published Daily Data'!$B:$BT,MATCH(N$1,'Published Daily Data'!$B$1:$BT$1,0),TRUE)</f>
        <v>968</v>
      </c>
      <c r="O68" s="18">
        <f>VLOOKUP($B68,'Published Daily Data'!$B:$BT,MATCH(O$1,'Published Daily Data'!$B$1:$BT$1,0),TRUE)</f>
        <v>0</v>
      </c>
      <c r="P68" s="18">
        <f>VLOOKUP($B68,'Published Daily Data'!$B:$BT,MATCH(P$1,'Published Daily Data'!$B$1:$BT$1,0),TRUE)</f>
        <v>0</v>
      </c>
      <c r="Q68" s="18">
        <f>VLOOKUP($B68,'Published Daily Data'!$B:$BT,MATCH(Q$1,'Published Daily Data'!$B$1:$BT$1,0),TRUE)</f>
        <v>0</v>
      </c>
      <c r="R68" s="18">
        <f>VLOOKUP($B68,'Published Daily Data'!$B:$BT,MATCH(R$1,'Published Daily Data'!$B$1:$BT$1,0),TRUE)</f>
        <v>0</v>
      </c>
      <c r="S68" s="18">
        <f>VLOOKUP($B68,'Published Daily Data'!$B:$BT,MATCH(S$1,'Published Daily Data'!$B$1:$BT$1,0),TRUE)</f>
        <v>0</v>
      </c>
      <c r="T68" s="18">
        <f>VLOOKUP($B68,'Published Daily Data'!$B:$BT,MATCH(T$1,'Published Daily Data'!$B$1:$BT$1,0),TRUE)</f>
        <v>0</v>
      </c>
      <c r="U68" s="18">
        <f>VLOOKUP($B68,'Published Daily Data'!$B:$BT,MATCH(U$1,'Published Daily Data'!$B$1:$BT$1,0),TRUE)</f>
        <v>0</v>
      </c>
      <c r="V68" s="18">
        <f>VLOOKUP($B68,'Published Daily Data'!$B:$BT,MATCH(V$1,'Published Daily Data'!$B$1:$BT$1,0),TRUE)</f>
        <v>0</v>
      </c>
      <c r="W68" s="18">
        <f>VLOOKUP($B68,'Published Daily Data'!$B:$BT,MATCH(W$1,'Published Daily Data'!$B$1:$BT$1,0),TRUE)</f>
        <v>0</v>
      </c>
      <c r="X68" s="18">
        <f>VLOOKUP($B68,'Published Daily Data'!$B:$BT,MATCH(X$1,'Published Daily Data'!$B$1:$BT$1,0),TRUE)</f>
        <v>0</v>
      </c>
      <c r="Y68" s="18">
        <f>VLOOKUP($B68,'Published Daily Data'!$B:$BT,MATCH(Y$1,'Published Daily Data'!$B$1:$BT$1,0),TRUE)</f>
        <v>0</v>
      </c>
      <c r="Z68" s="18">
        <f>VLOOKUP($B68,'Published Daily Data'!$B:$BT,MATCH(Z$1,'Published Daily Data'!$B$1:$BT$1,0),TRUE)</f>
        <v>0</v>
      </c>
      <c r="AA68" s="18">
        <f>VLOOKUP($B68,'Published Daily Data'!$B:$BT,MATCH(AA$1,'Published Daily Data'!$B$1:$BT$1,0),TRUE)</f>
        <v>96049</v>
      </c>
      <c r="AB68" s="18">
        <f>VLOOKUP($B68,'Published Daily Data'!$B:$BT,MATCH(AB$1,'Published Daily Data'!$B$1:$BT$1,0),TRUE)</f>
        <v>6584</v>
      </c>
      <c r="AC68" s="18">
        <f>VLOOKUP($B68,'Published Daily Data'!$B:$BT,MATCH(AC$1,'Published Daily Data'!$B$1:$BT$1,0),TRUE)</f>
        <v>11483</v>
      </c>
      <c r="AD68" s="18">
        <f>VLOOKUP($B68,'Published Daily Data'!$B:$BT,MATCH(AD$1,'Published Daily Data'!$B$1:$BT$1,0),TRUE)</f>
        <v>15295</v>
      </c>
      <c r="AE68" s="18">
        <f>VLOOKUP($B68,'Published Daily Data'!$B:$BT,MATCH(AE$1,'Published Daily Data'!$B$1:$BT$1,0),TRUE)</f>
        <v>2229</v>
      </c>
      <c r="AF68" s="18">
        <f>VLOOKUP($B68,'Published Daily Data'!$B:$BT,MATCH(AF$1,'Published Daily Data'!$B$1:$BT$1,0),TRUE)</f>
        <v>17949</v>
      </c>
      <c r="AG68" s="18">
        <f>VLOOKUP($B68,'Published Daily Data'!$B:$BT,MATCH(AG$1,'Published Daily Data'!$B$1:$BT$1,0),TRUE)</f>
        <v>4867</v>
      </c>
      <c r="AH68" s="18">
        <f>VLOOKUP($B68,'Published Daily Data'!$B:$BT,MATCH(AH$1,'Published Daily Data'!$B$1:$BT$1,0),TRUE)</f>
        <v>35896</v>
      </c>
      <c r="AI68" s="18">
        <f>VLOOKUP($B68,'Published Daily Data'!$B:$BT,MATCH(AI$1,'Published Daily Data'!$B$1:$BT$1,0),TRUE)</f>
        <v>7568</v>
      </c>
      <c r="AJ68" s="18">
        <f>VLOOKUP($B68,'Published Daily Data'!$B:$BT,MATCH(AJ$1,'Published Daily Data'!$B$1:$BT$1,0),TRUE)</f>
        <v>37639</v>
      </c>
      <c r="AK68" s="18">
        <f>VLOOKUP($B68,'Published Daily Data'!$B:$BT,MATCH(AK$1,'Published Daily Data'!$B$1:$BT$1,0),TRUE)</f>
        <v>69028</v>
      </c>
      <c r="AL68" s="18">
        <f>VLOOKUP($B68,'Published Daily Data'!$B:$BT,MATCH(AL$1,'Published Daily Data'!$B$1:$BT$1,0),TRUE)</f>
        <v>28316</v>
      </c>
      <c r="AM68" s="18">
        <f>VLOOKUP($B68,'Published Daily Data'!$B:$BT,MATCH(AM$1,'Published Daily Data'!$B$1:$BT$1,0),TRUE)</f>
        <v>82136</v>
      </c>
      <c r="AN68" s="18">
        <f>VLOOKUP($B68,'Published Daily Data'!$B:$BT,MATCH(AN$1,'Published Daily Data'!$B$1:$BT$1,0),TRUE)</f>
        <v>14333</v>
      </c>
      <c r="AO68" s="18">
        <f>VLOOKUP($B68,'Published Daily Data'!$B:$BT,MATCH(AO$1,'Published Daily Data'!$B$1:$BT$1,0),TRUE)</f>
        <v>66166</v>
      </c>
      <c r="AP68" s="18">
        <f>VLOOKUP($B68,'Published Daily Data'!$B:$BT,MATCH(AP$1,'Published Daily Data'!$B$1:$BT$1,0),TRUE)</f>
        <v>77868</v>
      </c>
      <c r="AQ68" s="18">
        <f>VLOOKUP($B68,'Published Daily Data'!$B:$BT,MATCH(AQ$1,'Published Daily Data'!$B$1:$BT$1,0),TRUE)</f>
        <v>20472</v>
      </c>
      <c r="AT68" s="115"/>
      <c r="AU68" s="116"/>
      <c r="AV68" s="117" t="s">
        <v>383</v>
      </c>
      <c r="AW68" s="118" t="s">
        <v>384</v>
      </c>
      <c r="AX68" s="116"/>
      <c r="AY68" s="116"/>
      <c r="AZ68" s="116"/>
      <c r="BA68" s="119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</row>
    <row r="69" spans="1:71">
      <c r="A69" s="19"/>
      <c r="B69" s="25">
        <f t="shared" si="2"/>
        <v>43932</v>
      </c>
      <c r="C69" s="18">
        <f>VLOOKUP($B69,'Published Daily Data'!$B:$BT,MATCH(C$1,'Published Daily Data'!$B$1:$BT$1,0),TRUE)</f>
        <v>605654</v>
      </c>
      <c r="D69" s="18">
        <f>VLOOKUP($B69,'Published Daily Data'!$B:$BT,MATCH(D$1,'Published Daily Data'!$B$1:$BT$1,0),TRUE)</f>
        <v>570520</v>
      </c>
      <c r="E69" s="18">
        <f>VLOOKUP($B69,'Published Daily Data'!$B:$BT,MATCH(E$1,'Published Daily Data'!$B$1:$BT$1,0),TRUE)</f>
        <v>597792</v>
      </c>
      <c r="F69" s="18">
        <f>VLOOKUP($B69,'Published Daily Data'!$B:$BT,MATCH(F$1,'Published Daily Data'!$B$1:$BT$1,0),TRUE)</f>
        <v>27270</v>
      </c>
      <c r="G69" s="18">
        <f>VLOOKUP($B69,'Published Daily Data'!$B:$BT,MATCH(G$1,'Published Daily Data'!$B$1:$BT$1,0),TRUE)</f>
        <v>101009</v>
      </c>
      <c r="H69" s="18">
        <f>VLOOKUP($B69,'Published Daily Data'!$B:$BT,MATCH(H$1,'Published Daily Data'!$B$1:$BT$1,0),TRUE)</f>
        <v>83885</v>
      </c>
      <c r="I69" s="18">
        <f>VLOOKUP($B69,'Published Daily Data'!$B:$BT,MATCH(I$1,'Published Daily Data'!$B$1:$BT$1,0),TRUE)</f>
        <v>48774</v>
      </c>
      <c r="J69" s="18">
        <f>VLOOKUP($B69,'Published Daily Data'!$B:$BT,MATCH(J$1,'Published Daily Data'!$B$1:$BT$1,0),TRUE)</f>
        <v>29</v>
      </c>
      <c r="K69" s="18">
        <f>VLOOKUP($B69,'Published Daily Data'!$B:$BT,MATCH(K$1,'Published Daily Data'!$B$1:$BT$1,0),TRUE)</f>
        <v>35227</v>
      </c>
      <c r="L69" s="18">
        <f>VLOOKUP($B69,'Published Daily Data'!$B:$BT,MATCH(L$1,'Published Daily Data'!$B$1:$BT$1,0),TRUE)</f>
        <v>2178</v>
      </c>
      <c r="M69" s="18">
        <f>VLOOKUP($B69,'Published Daily Data'!$B:$BT,MATCH(M$1,'Published Daily Data'!$B$1:$BT$1,0),TRUE)</f>
        <v>324574</v>
      </c>
      <c r="N69" s="18">
        <f>VLOOKUP($B69,'Published Daily Data'!$B:$BT,MATCH(N$1,'Published Daily Data'!$B$1:$BT$1,0),TRUE)</f>
        <v>993</v>
      </c>
      <c r="O69" s="18">
        <f>VLOOKUP($B69,'Published Daily Data'!$B:$BT,MATCH(O$1,'Published Daily Data'!$B$1:$BT$1,0),TRUE)</f>
        <v>0</v>
      </c>
      <c r="P69" s="18">
        <f>VLOOKUP($B69,'Published Daily Data'!$B:$BT,MATCH(P$1,'Published Daily Data'!$B$1:$BT$1,0),TRUE)</f>
        <v>0</v>
      </c>
      <c r="Q69" s="18">
        <f>VLOOKUP($B69,'Published Daily Data'!$B:$BT,MATCH(Q$1,'Published Daily Data'!$B$1:$BT$1,0),TRUE)</f>
        <v>0</v>
      </c>
      <c r="R69" s="18">
        <f>VLOOKUP($B69,'Published Daily Data'!$B:$BT,MATCH(R$1,'Published Daily Data'!$B$1:$BT$1,0),TRUE)</f>
        <v>0</v>
      </c>
      <c r="S69" s="18">
        <f>VLOOKUP($B69,'Published Daily Data'!$B:$BT,MATCH(S$1,'Published Daily Data'!$B$1:$BT$1,0),TRUE)</f>
        <v>0</v>
      </c>
      <c r="T69" s="18">
        <f>VLOOKUP($B69,'Published Daily Data'!$B:$BT,MATCH(T$1,'Published Daily Data'!$B$1:$BT$1,0),TRUE)</f>
        <v>0</v>
      </c>
      <c r="U69" s="18">
        <f>VLOOKUP($B69,'Published Daily Data'!$B:$BT,MATCH(U$1,'Published Daily Data'!$B$1:$BT$1,0),TRUE)</f>
        <v>0</v>
      </c>
      <c r="V69" s="18">
        <f>VLOOKUP($B69,'Published Daily Data'!$B:$BT,MATCH(V$1,'Published Daily Data'!$B$1:$BT$1,0),TRUE)</f>
        <v>0</v>
      </c>
      <c r="W69" s="18">
        <f>VLOOKUP($B69,'Published Daily Data'!$B:$BT,MATCH(W$1,'Published Daily Data'!$B$1:$BT$1,0),TRUE)</f>
        <v>0</v>
      </c>
      <c r="X69" s="18">
        <f>VLOOKUP($B69,'Published Daily Data'!$B:$BT,MATCH(X$1,'Published Daily Data'!$B$1:$BT$1,0),TRUE)</f>
        <v>0</v>
      </c>
      <c r="Y69" s="18">
        <f>VLOOKUP($B69,'Published Daily Data'!$B:$BT,MATCH(Y$1,'Published Daily Data'!$B$1:$BT$1,0),TRUE)</f>
        <v>0</v>
      </c>
      <c r="Z69" s="18">
        <f>VLOOKUP($B69,'Published Daily Data'!$B:$BT,MATCH(Z$1,'Published Daily Data'!$B$1:$BT$1,0),TRUE)</f>
        <v>0</v>
      </c>
      <c r="AA69" s="18">
        <f>VLOOKUP($B69,'Published Daily Data'!$B:$BT,MATCH(AA$1,'Published Daily Data'!$B$1:$BT$1,0),TRUE)</f>
        <v>93371</v>
      </c>
      <c r="AB69" s="18">
        <f>VLOOKUP($B69,'Published Daily Data'!$B:$BT,MATCH(AB$1,'Published Daily Data'!$B$1:$BT$1,0),TRUE)</f>
        <v>6313</v>
      </c>
      <c r="AC69" s="18">
        <f>VLOOKUP($B69,'Published Daily Data'!$B:$BT,MATCH(AC$1,'Published Daily Data'!$B$1:$BT$1,0),TRUE)</f>
        <v>10824</v>
      </c>
      <c r="AD69" s="18">
        <f>VLOOKUP($B69,'Published Daily Data'!$B:$BT,MATCH(AD$1,'Published Daily Data'!$B$1:$BT$1,0),TRUE)</f>
        <v>15203</v>
      </c>
      <c r="AE69" s="18">
        <f>VLOOKUP($B69,'Published Daily Data'!$B:$BT,MATCH(AE$1,'Published Daily Data'!$B$1:$BT$1,0),TRUE)</f>
        <v>2131</v>
      </c>
      <c r="AF69" s="18">
        <f>VLOOKUP($B69,'Published Daily Data'!$B:$BT,MATCH(AF$1,'Published Daily Data'!$B$1:$BT$1,0),TRUE)</f>
        <v>16864</v>
      </c>
      <c r="AG69" s="18">
        <f>VLOOKUP($B69,'Published Daily Data'!$B:$BT,MATCH(AG$1,'Published Daily Data'!$B$1:$BT$1,0),TRUE)</f>
        <v>4373</v>
      </c>
      <c r="AH69" s="18">
        <f>VLOOKUP($B69,'Published Daily Data'!$B:$BT,MATCH(AH$1,'Published Daily Data'!$B$1:$BT$1,0),TRUE)</f>
        <v>33060</v>
      </c>
      <c r="AI69" s="18">
        <f>VLOOKUP($B69,'Published Daily Data'!$B:$BT,MATCH(AI$1,'Published Daily Data'!$B$1:$BT$1,0),TRUE)</f>
        <v>6690</v>
      </c>
      <c r="AJ69" s="18">
        <f>VLOOKUP($B69,'Published Daily Data'!$B:$BT,MATCH(AJ$1,'Published Daily Data'!$B$1:$BT$1,0),TRUE)</f>
        <v>31850</v>
      </c>
      <c r="AK69" s="18">
        <f>VLOOKUP($B69,'Published Daily Data'!$B:$BT,MATCH(AK$1,'Published Daily Data'!$B$1:$BT$1,0),TRUE)</f>
        <v>67544</v>
      </c>
      <c r="AL69" s="18">
        <f>VLOOKUP($B69,'Published Daily Data'!$B:$BT,MATCH(AL$1,'Published Daily Data'!$B$1:$BT$1,0),TRUE)</f>
        <v>25936</v>
      </c>
      <c r="AM69" s="18">
        <f>VLOOKUP($B69,'Published Daily Data'!$B:$BT,MATCH(AM$1,'Published Daily Data'!$B$1:$BT$1,0),TRUE)</f>
        <v>80976</v>
      </c>
      <c r="AN69" s="18">
        <f>VLOOKUP($B69,'Published Daily Data'!$B:$BT,MATCH(AN$1,'Published Daily Data'!$B$1:$BT$1,0),TRUE)</f>
        <v>12942</v>
      </c>
      <c r="AO69" s="18">
        <f>VLOOKUP($B69,'Published Daily Data'!$B:$BT,MATCH(AO$1,'Published Daily Data'!$B$1:$BT$1,0),TRUE)</f>
        <v>65149</v>
      </c>
      <c r="AP69" s="18">
        <f>VLOOKUP($B69,'Published Daily Data'!$B:$BT,MATCH(AP$1,'Published Daily Data'!$B$1:$BT$1,0),TRUE)</f>
        <v>76322</v>
      </c>
      <c r="AQ69" s="18">
        <f>VLOOKUP($B69,'Published Daily Data'!$B:$BT,MATCH(AQ$1,'Published Daily Data'!$B$1:$BT$1,0),TRUE)</f>
        <v>20979</v>
      </c>
      <c r="AT69" s="115"/>
      <c r="AU69" s="116"/>
      <c r="AV69" s="117" t="s">
        <v>385</v>
      </c>
      <c r="AW69" s="118" t="s">
        <v>386</v>
      </c>
      <c r="AX69" s="116"/>
      <c r="AY69" s="116"/>
      <c r="AZ69" s="116"/>
      <c r="BA69" s="11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</row>
    <row r="70" spans="1:71">
      <c r="A70" s="19"/>
      <c r="B70" s="25">
        <f t="shared" si="2"/>
        <v>43933</v>
      </c>
      <c r="C70" s="18">
        <f>VLOOKUP($B70,'Published Daily Data'!$B:$BT,MATCH(C$1,'Published Daily Data'!$B$1:$BT$1,0),TRUE)</f>
        <v>602924</v>
      </c>
      <c r="D70" s="18">
        <f>VLOOKUP($B70,'Published Daily Data'!$B:$BT,MATCH(D$1,'Published Daily Data'!$B$1:$BT$1,0),TRUE)</f>
        <v>578778</v>
      </c>
      <c r="E70" s="18">
        <f>VLOOKUP($B70,'Published Daily Data'!$B:$BT,MATCH(E$1,'Published Daily Data'!$B$1:$BT$1,0),TRUE)</f>
        <v>598099</v>
      </c>
      <c r="F70" s="18">
        <f>VLOOKUP($B70,'Published Daily Data'!$B:$BT,MATCH(F$1,'Published Daily Data'!$B$1:$BT$1,0),TRUE)</f>
        <v>19319</v>
      </c>
      <c r="G70" s="18">
        <f>VLOOKUP($B70,'Published Daily Data'!$B:$BT,MATCH(G$1,'Published Daily Data'!$B$1:$BT$1,0),TRUE)</f>
        <v>81194</v>
      </c>
      <c r="H70" s="18">
        <f>VLOOKUP($B70,'Published Daily Data'!$B:$BT,MATCH(H$1,'Published Daily Data'!$B$1:$BT$1,0),TRUE)</f>
        <v>72660</v>
      </c>
      <c r="I70" s="18">
        <f>VLOOKUP($B70,'Published Daily Data'!$B:$BT,MATCH(I$1,'Published Daily Data'!$B$1:$BT$1,0),TRUE)</f>
        <v>48788</v>
      </c>
      <c r="J70" s="18">
        <f>VLOOKUP($B70,'Published Daily Data'!$B:$BT,MATCH(J$1,'Published Daily Data'!$B$1:$BT$1,0),TRUE)</f>
        <v>0</v>
      </c>
      <c r="K70" s="18">
        <f>VLOOKUP($B70,'Published Daily Data'!$B:$BT,MATCH(K$1,'Published Daily Data'!$B$1:$BT$1,0),TRUE)</f>
        <v>34256</v>
      </c>
      <c r="L70" s="18">
        <f>VLOOKUP($B70,'Published Daily Data'!$B:$BT,MATCH(L$1,'Published Daily Data'!$B$1:$BT$1,0),TRUE)</f>
        <v>1390</v>
      </c>
      <c r="M70" s="18">
        <f>VLOOKUP($B70,'Published Daily Data'!$B:$BT,MATCH(M$1,'Published Daily Data'!$B$1:$BT$1,0),TRUE)</f>
        <v>358879</v>
      </c>
      <c r="N70" s="18">
        <f>VLOOKUP($B70,'Published Daily Data'!$B:$BT,MATCH(N$1,'Published Daily Data'!$B$1:$BT$1,0),TRUE)</f>
        <v>930</v>
      </c>
      <c r="O70" s="18">
        <f>VLOOKUP($B70,'Published Daily Data'!$B:$BT,MATCH(O$1,'Published Daily Data'!$B$1:$BT$1,0),TRUE)</f>
        <v>0</v>
      </c>
      <c r="P70" s="18">
        <f>VLOOKUP($B70,'Published Daily Data'!$B:$BT,MATCH(P$1,'Published Daily Data'!$B$1:$BT$1,0),TRUE)</f>
        <v>2386</v>
      </c>
      <c r="Q70" s="18">
        <f>VLOOKUP($B70,'Published Daily Data'!$B:$BT,MATCH(Q$1,'Published Daily Data'!$B$1:$BT$1,0),TRUE)</f>
        <v>0</v>
      </c>
      <c r="R70" s="18">
        <f>VLOOKUP($B70,'Published Daily Data'!$B:$BT,MATCH(R$1,'Published Daily Data'!$B$1:$BT$1,0),TRUE)</f>
        <v>3500</v>
      </c>
      <c r="S70" s="18">
        <f>VLOOKUP($B70,'Published Daily Data'!$B:$BT,MATCH(S$1,'Published Daily Data'!$B$1:$BT$1,0),TRUE)</f>
        <v>14093</v>
      </c>
      <c r="T70" s="18">
        <f>VLOOKUP($B70,'Published Daily Data'!$B:$BT,MATCH(T$1,'Published Daily Data'!$B$1:$BT$1,0),TRUE)</f>
        <v>187</v>
      </c>
      <c r="U70" s="18">
        <f>VLOOKUP($B70,'Published Daily Data'!$B:$BT,MATCH(U$1,'Published Daily Data'!$B$1:$BT$1,0),TRUE)</f>
        <v>1955</v>
      </c>
      <c r="V70" s="18">
        <f>VLOOKUP($B70,'Published Daily Data'!$B:$BT,MATCH(V$1,'Published Daily Data'!$B$1:$BT$1,0),TRUE)</f>
        <v>-8444</v>
      </c>
      <c r="W70" s="18">
        <f>VLOOKUP($B70,'Published Daily Data'!$B:$BT,MATCH(W$1,'Published Daily Data'!$B$1:$BT$1,0),TRUE)</f>
        <v>30</v>
      </c>
      <c r="X70" s="18">
        <f>VLOOKUP($B70,'Published Daily Data'!$B:$BT,MATCH(X$1,'Published Daily Data'!$B$1:$BT$1,0),TRUE)</f>
        <v>4207</v>
      </c>
      <c r="Y70" s="18">
        <f>VLOOKUP($B70,'Published Daily Data'!$B:$BT,MATCH(Y$1,'Published Daily Data'!$B$1:$BT$1,0),TRUE)</f>
        <v>0</v>
      </c>
      <c r="Z70" s="18">
        <f>VLOOKUP($B70,'Published Daily Data'!$B:$BT,MATCH(Z$1,'Published Daily Data'!$B$1:$BT$1,0),TRUE)</f>
        <v>3511</v>
      </c>
      <c r="AA70" s="18">
        <f>VLOOKUP($B70,'Published Daily Data'!$B:$BT,MATCH(AA$1,'Published Daily Data'!$B$1:$BT$1,0),TRUE)</f>
        <v>92993</v>
      </c>
      <c r="AB70" s="18">
        <f>VLOOKUP($B70,'Published Daily Data'!$B:$BT,MATCH(AB$1,'Published Daily Data'!$B$1:$BT$1,0),TRUE)</f>
        <v>6099</v>
      </c>
      <c r="AC70" s="18">
        <f>VLOOKUP($B70,'Published Daily Data'!$B:$BT,MATCH(AC$1,'Published Daily Data'!$B$1:$BT$1,0),TRUE)</f>
        <v>10789</v>
      </c>
      <c r="AD70" s="18">
        <f>VLOOKUP($B70,'Published Daily Data'!$B:$BT,MATCH(AD$1,'Published Daily Data'!$B$1:$BT$1,0),TRUE)</f>
        <v>15094</v>
      </c>
      <c r="AE70" s="18">
        <f>VLOOKUP($B70,'Published Daily Data'!$B:$BT,MATCH(AE$1,'Published Daily Data'!$B$1:$BT$1,0),TRUE)</f>
        <v>2165</v>
      </c>
      <c r="AF70" s="18">
        <f>VLOOKUP($B70,'Published Daily Data'!$B:$BT,MATCH(AF$1,'Published Daily Data'!$B$1:$BT$1,0),TRUE)</f>
        <v>18115</v>
      </c>
      <c r="AG70" s="18">
        <f>VLOOKUP($B70,'Published Daily Data'!$B:$BT,MATCH(AG$1,'Published Daily Data'!$B$1:$BT$1,0),TRUE)</f>
        <v>4344</v>
      </c>
      <c r="AH70" s="18">
        <f>VLOOKUP($B70,'Published Daily Data'!$B:$BT,MATCH(AH$1,'Published Daily Data'!$B$1:$BT$1,0),TRUE)</f>
        <v>33364</v>
      </c>
      <c r="AI70" s="18">
        <f>VLOOKUP($B70,'Published Daily Data'!$B:$BT,MATCH(AI$1,'Published Daily Data'!$B$1:$BT$1,0),TRUE)</f>
        <v>7450</v>
      </c>
      <c r="AJ70" s="18">
        <f>VLOOKUP($B70,'Published Daily Data'!$B:$BT,MATCH(AJ$1,'Published Daily Data'!$B$1:$BT$1,0),TRUE)</f>
        <v>34332</v>
      </c>
      <c r="AK70" s="18">
        <f>VLOOKUP($B70,'Published Daily Data'!$B:$BT,MATCH(AK$1,'Published Daily Data'!$B$1:$BT$1,0),TRUE)</f>
        <v>68212</v>
      </c>
      <c r="AL70" s="18">
        <f>VLOOKUP($B70,'Published Daily Data'!$B:$BT,MATCH(AL$1,'Published Daily Data'!$B$1:$BT$1,0),TRUE)</f>
        <v>27748</v>
      </c>
      <c r="AM70" s="18">
        <f>VLOOKUP($B70,'Published Daily Data'!$B:$BT,MATCH(AM$1,'Published Daily Data'!$B$1:$BT$1,0),TRUE)</f>
        <v>77108</v>
      </c>
      <c r="AN70" s="18">
        <f>VLOOKUP($B70,'Published Daily Data'!$B:$BT,MATCH(AN$1,'Published Daily Data'!$B$1:$BT$1,0),TRUE)</f>
        <v>13054</v>
      </c>
      <c r="AO70" s="18">
        <f>VLOOKUP($B70,'Published Daily Data'!$B:$BT,MATCH(AO$1,'Published Daily Data'!$B$1:$BT$1,0),TRUE)</f>
        <v>66232</v>
      </c>
      <c r="AP70" s="18">
        <f>VLOOKUP($B70,'Published Daily Data'!$B:$BT,MATCH(AP$1,'Published Daily Data'!$B$1:$BT$1,0),TRUE)</f>
        <v>80157</v>
      </c>
      <c r="AQ70" s="18">
        <f>VLOOKUP($B70,'Published Daily Data'!$B:$BT,MATCH(AQ$1,'Published Daily Data'!$B$1:$BT$1,0),TRUE)</f>
        <v>21520</v>
      </c>
      <c r="AT70" s="115"/>
      <c r="AU70" s="116"/>
      <c r="AV70" s="117" t="s">
        <v>387</v>
      </c>
      <c r="AW70" s="118" t="s">
        <v>388</v>
      </c>
      <c r="AX70" s="116"/>
      <c r="AY70" s="116"/>
      <c r="AZ70" s="116"/>
      <c r="BA70" s="119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</row>
    <row r="71" spans="1:71">
      <c r="A71" s="19"/>
      <c r="B71" s="25">
        <f t="shared" si="2"/>
        <v>43934</v>
      </c>
      <c r="C71" s="18">
        <f>VLOOKUP($B71,'Published Daily Data'!$B:$BT,MATCH(C$1,'Published Daily Data'!$B$1:$BT$1,0),TRUE)</f>
        <v>648325</v>
      </c>
      <c r="D71" s="18">
        <f>VLOOKUP($B71,'Published Daily Data'!$B:$BT,MATCH(D$1,'Published Daily Data'!$B$1:$BT$1,0),TRUE)</f>
        <v>653028</v>
      </c>
      <c r="E71" s="18">
        <f>VLOOKUP($B71,'Published Daily Data'!$B:$BT,MATCH(E$1,'Published Daily Data'!$B$1:$BT$1,0),TRUE)</f>
        <v>654260</v>
      </c>
      <c r="F71" s="18">
        <f>VLOOKUP($B71,'Published Daily Data'!$B:$BT,MATCH(F$1,'Published Daily Data'!$B$1:$BT$1,0),TRUE)</f>
        <v>1235</v>
      </c>
      <c r="G71" s="18">
        <f>VLOOKUP($B71,'Published Daily Data'!$B:$BT,MATCH(G$1,'Published Daily Data'!$B$1:$BT$1,0),TRUE)</f>
        <v>159418</v>
      </c>
      <c r="H71" s="18">
        <f>VLOOKUP($B71,'Published Daily Data'!$B:$BT,MATCH(H$1,'Published Daily Data'!$B$1:$BT$1,0),TRUE)</f>
        <v>199596</v>
      </c>
      <c r="I71" s="18">
        <f>VLOOKUP($B71,'Published Daily Data'!$B:$BT,MATCH(I$1,'Published Daily Data'!$B$1:$BT$1,0),TRUE)</f>
        <v>48868</v>
      </c>
      <c r="J71" s="18">
        <f>VLOOKUP($B71,'Published Daily Data'!$B:$BT,MATCH(J$1,'Published Daily Data'!$B$1:$BT$1,0),TRUE)</f>
        <v>0</v>
      </c>
      <c r="K71" s="18">
        <f>VLOOKUP($B71,'Published Daily Data'!$B:$BT,MATCH(K$1,'Published Daily Data'!$B$1:$BT$1,0),TRUE)</f>
        <v>35907</v>
      </c>
      <c r="L71" s="18">
        <f>VLOOKUP($B71,'Published Daily Data'!$B:$BT,MATCH(L$1,'Published Daily Data'!$B$1:$BT$1,0),TRUE)</f>
        <v>1445</v>
      </c>
      <c r="M71" s="18">
        <f>VLOOKUP($B71,'Published Daily Data'!$B:$BT,MATCH(M$1,'Published Daily Data'!$B$1:$BT$1,0),TRUE)</f>
        <v>208000</v>
      </c>
      <c r="N71" s="18">
        <f>VLOOKUP($B71,'Published Daily Data'!$B:$BT,MATCH(N$1,'Published Daily Data'!$B$1:$BT$1,0),TRUE)</f>
        <v>1001</v>
      </c>
      <c r="O71" s="18">
        <f>VLOOKUP($B71,'Published Daily Data'!$B:$BT,MATCH(O$1,'Published Daily Data'!$B$1:$BT$1,0),TRUE)</f>
        <v>0</v>
      </c>
      <c r="P71" s="18">
        <f>VLOOKUP($B71,'Published Daily Data'!$B:$BT,MATCH(P$1,'Published Daily Data'!$B$1:$BT$1,0),TRUE)</f>
        <v>-421</v>
      </c>
      <c r="Q71" s="18">
        <f>VLOOKUP($B71,'Published Daily Data'!$B:$BT,MATCH(Q$1,'Published Daily Data'!$B$1:$BT$1,0),TRUE)</f>
        <v>0</v>
      </c>
      <c r="R71" s="18">
        <f>VLOOKUP($B71,'Published Daily Data'!$B:$BT,MATCH(R$1,'Published Daily Data'!$B$1:$BT$1,0),TRUE)</f>
        <v>208</v>
      </c>
      <c r="S71" s="18">
        <f>VLOOKUP($B71,'Published Daily Data'!$B:$BT,MATCH(S$1,'Published Daily Data'!$B$1:$BT$1,0),TRUE)</f>
        <v>5381</v>
      </c>
      <c r="T71" s="18">
        <f>VLOOKUP($B71,'Published Daily Data'!$B:$BT,MATCH(T$1,'Published Daily Data'!$B$1:$BT$1,0),TRUE)</f>
        <v>-97</v>
      </c>
      <c r="U71" s="18">
        <f>VLOOKUP($B71,'Published Daily Data'!$B:$BT,MATCH(U$1,'Published Daily Data'!$B$1:$BT$1,0),TRUE)</f>
        <v>1022</v>
      </c>
      <c r="V71" s="18">
        <f>VLOOKUP($B71,'Published Daily Data'!$B:$BT,MATCH(V$1,'Published Daily Data'!$B$1:$BT$1,0),TRUE)</f>
        <v>-7988</v>
      </c>
      <c r="W71" s="18">
        <f>VLOOKUP($B71,'Published Daily Data'!$B:$BT,MATCH(W$1,'Published Daily Data'!$B$1:$BT$1,0),TRUE)</f>
        <v>-10</v>
      </c>
      <c r="X71" s="18">
        <f>VLOOKUP($B71,'Published Daily Data'!$B:$BT,MATCH(X$1,'Published Daily Data'!$B$1:$BT$1,0),TRUE)</f>
        <v>1720</v>
      </c>
      <c r="Y71" s="18">
        <f>VLOOKUP($B71,'Published Daily Data'!$B:$BT,MATCH(Y$1,'Published Daily Data'!$B$1:$BT$1,0),TRUE)</f>
        <v>0</v>
      </c>
      <c r="Z71" s="18">
        <f>VLOOKUP($B71,'Published Daily Data'!$B:$BT,MATCH(Z$1,'Published Daily Data'!$B$1:$BT$1,0),TRUE)</f>
        <v>2400</v>
      </c>
      <c r="AA71" s="18">
        <f>VLOOKUP($B71,'Published Daily Data'!$B:$BT,MATCH(AA$1,'Published Daily Data'!$B$1:$BT$1,0),TRUE)</f>
        <v>104992</v>
      </c>
      <c r="AB71" s="18">
        <f>VLOOKUP($B71,'Published Daily Data'!$B:$BT,MATCH(AB$1,'Published Daily Data'!$B$1:$BT$1,0),TRUE)</f>
        <v>7659</v>
      </c>
      <c r="AC71" s="18">
        <f>VLOOKUP($B71,'Published Daily Data'!$B:$BT,MATCH(AC$1,'Published Daily Data'!$B$1:$BT$1,0),TRUE)</f>
        <v>13986</v>
      </c>
      <c r="AD71" s="18">
        <f>VLOOKUP($B71,'Published Daily Data'!$B:$BT,MATCH(AD$1,'Published Daily Data'!$B$1:$BT$1,0),TRUE)</f>
        <v>15972</v>
      </c>
      <c r="AE71" s="18">
        <f>VLOOKUP($B71,'Published Daily Data'!$B:$BT,MATCH(AE$1,'Published Daily Data'!$B$1:$BT$1,0),TRUE)</f>
        <v>2536</v>
      </c>
      <c r="AF71" s="18">
        <f>VLOOKUP($B71,'Published Daily Data'!$B:$BT,MATCH(AF$1,'Published Daily Data'!$B$1:$BT$1,0),TRUE)</f>
        <v>22022</v>
      </c>
      <c r="AG71" s="18">
        <f>VLOOKUP($B71,'Published Daily Data'!$B:$BT,MATCH(AG$1,'Published Daily Data'!$B$1:$BT$1,0),TRUE)</f>
        <v>5348</v>
      </c>
      <c r="AH71" s="18">
        <f>VLOOKUP($B71,'Published Daily Data'!$B:$BT,MATCH(AH$1,'Published Daily Data'!$B$1:$BT$1,0),TRUE)</f>
        <v>39531</v>
      </c>
      <c r="AI71" s="18">
        <f>VLOOKUP($B71,'Published Daily Data'!$B:$BT,MATCH(AI$1,'Published Daily Data'!$B$1:$BT$1,0),TRUE)</f>
        <v>8201</v>
      </c>
      <c r="AJ71" s="18">
        <f>VLOOKUP($B71,'Published Daily Data'!$B:$BT,MATCH(AJ$1,'Published Daily Data'!$B$1:$BT$1,0),TRUE)</f>
        <v>39647</v>
      </c>
      <c r="AK71" s="18">
        <f>VLOOKUP($B71,'Published Daily Data'!$B:$BT,MATCH(AK$1,'Published Daily Data'!$B$1:$BT$1,0),TRUE)</f>
        <v>80507</v>
      </c>
      <c r="AL71" s="18">
        <f>VLOOKUP($B71,'Published Daily Data'!$B:$BT,MATCH(AL$1,'Published Daily Data'!$B$1:$BT$1,0),TRUE)</f>
        <v>30946</v>
      </c>
      <c r="AM71" s="18">
        <f>VLOOKUP($B71,'Published Daily Data'!$B:$BT,MATCH(AM$1,'Published Daily Data'!$B$1:$BT$1,0),TRUE)</f>
        <v>83117</v>
      </c>
      <c r="AN71" s="18">
        <f>VLOOKUP($B71,'Published Daily Data'!$B:$BT,MATCH(AN$1,'Published Daily Data'!$B$1:$BT$1,0),TRUE)</f>
        <v>13178</v>
      </c>
      <c r="AO71" s="18">
        <f>VLOOKUP($B71,'Published Daily Data'!$B:$BT,MATCH(AO$1,'Published Daily Data'!$B$1:$BT$1,0),TRUE)</f>
        <v>74575</v>
      </c>
      <c r="AP71" s="18">
        <f>VLOOKUP($B71,'Published Daily Data'!$B:$BT,MATCH(AP$1,'Published Daily Data'!$B$1:$BT$1,0),TRUE)</f>
        <v>85466</v>
      </c>
      <c r="AQ71" s="18">
        <f>VLOOKUP($B71,'Published Daily Data'!$B:$BT,MATCH(AQ$1,'Published Daily Data'!$B$1:$BT$1,0),TRUE)</f>
        <v>25333</v>
      </c>
      <c r="AT71" s="115"/>
      <c r="AU71" s="116"/>
      <c r="AV71" s="117" t="s">
        <v>389</v>
      </c>
      <c r="AW71" s="118" t="s">
        <v>390</v>
      </c>
      <c r="AX71" s="116"/>
      <c r="AY71" s="116"/>
      <c r="AZ71" s="116"/>
      <c r="BA71" s="119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</row>
    <row r="72" spans="1:71">
      <c r="A72" s="19"/>
      <c r="B72" s="25">
        <f t="shared" si="2"/>
        <v>43935</v>
      </c>
      <c r="C72" s="18">
        <f>VLOOKUP($B72,'Published Daily Data'!$B:$BT,MATCH(C$1,'Published Daily Data'!$B$1:$BT$1,0),TRUE)</f>
        <v>687469</v>
      </c>
      <c r="D72" s="18">
        <f>VLOOKUP($B72,'Published Daily Data'!$B:$BT,MATCH(D$1,'Published Daily Data'!$B$1:$BT$1,0),TRUE)</f>
        <v>648891</v>
      </c>
      <c r="E72" s="18">
        <f>VLOOKUP($B72,'Published Daily Data'!$B:$BT,MATCH(E$1,'Published Daily Data'!$B$1:$BT$1,0),TRUE)</f>
        <v>639830</v>
      </c>
      <c r="F72" s="18">
        <f>VLOOKUP($B72,'Published Daily Data'!$B:$BT,MATCH(F$1,'Published Daily Data'!$B$1:$BT$1,0),TRUE)</f>
        <v>-9061</v>
      </c>
      <c r="G72" s="18">
        <f>VLOOKUP($B72,'Published Daily Data'!$B:$BT,MATCH(G$1,'Published Daily Data'!$B$1:$BT$1,0),TRUE)</f>
        <v>213586</v>
      </c>
      <c r="H72" s="18">
        <f>VLOOKUP($B72,'Published Daily Data'!$B:$BT,MATCH(H$1,'Published Daily Data'!$B$1:$BT$1,0),TRUE)</f>
        <v>238468</v>
      </c>
      <c r="I72" s="18">
        <f>VLOOKUP($B72,'Published Daily Data'!$B:$BT,MATCH(I$1,'Published Daily Data'!$B$1:$BT$1,0),TRUE)</f>
        <v>48846</v>
      </c>
      <c r="J72" s="18">
        <f>VLOOKUP($B72,'Published Daily Data'!$B:$BT,MATCH(J$1,'Published Daily Data'!$B$1:$BT$1,0),TRUE)</f>
        <v>9</v>
      </c>
      <c r="K72" s="18">
        <f>VLOOKUP($B72,'Published Daily Data'!$B:$BT,MATCH(K$1,'Published Daily Data'!$B$1:$BT$1,0),TRUE)</f>
        <v>36831</v>
      </c>
      <c r="L72" s="18">
        <f>VLOOKUP($B72,'Published Daily Data'!$B:$BT,MATCH(L$1,'Published Daily Data'!$B$1:$BT$1,0),TRUE)</f>
        <v>1555</v>
      </c>
      <c r="M72" s="18">
        <f>VLOOKUP($B72,'Published Daily Data'!$B:$BT,MATCH(M$1,'Published Daily Data'!$B$1:$BT$1,0),TRUE)</f>
        <v>99412</v>
      </c>
      <c r="N72" s="18">
        <f>VLOOKUP($B72,'Published Daily Data'!$B:$BT,MATCH(N$1,'Published Daily Data'!$B$1:$BT$1,0),TRUE)</f>
        <v>1073</v>
      </c>
      <c r="O72" s="18">
        <f>VLOOKUP($B72,'Published Daily Data'!$B:$BT,MATCH(O$1,'Published Daily Data'!$B$1:$BT$1,0),TRUE)</f>
        <v>0</v>
      </c>
      <c r="P72" s="18">
        <f>VLOOKUP($B72,'Published Daily Data'!$B:$BT,MATCH(P$1,'Published Daily Data'!$B$1:$BT$1,0),TRUE)</f>
        <v>-3901</v>
      </c>
      <c r="Q72" s="18">
        <f>VLOOKUP($B72,'Published Daily Data'!$B:$BT,MATCH(Q$1,'Published Daily Data'!$B$1:$BT$1,0),TRUE)</f>
        <v>0</v>
      </c>
      <c r="R72" s="18">
        <f>VLOOKUP($B72,'Published Daily Data'!$B:$BT,MATCH(R$1,'Published Daily Data'!$B$1:$BT$1,0),TRUE)</f>
        <v>2183</v>
      </c>
      <c r="S72" s="18">
        <f>VLOOKUP($B72,'Published Daily Data'!$B:$BT,MATCH(S$1,'Published Daily Data'!$B$1:$BT$1,0),TRUE)</f>
        <v>3627</v>
      </c>
      <c r="T72" s="18">
        <f>VLOOKUP($B72,'Published Daily Data'!$B:$BT,MATCH(T$1,'Published Daily Data'!$B$1:$BT$1,0),TRUE)</f>
        <v>-272</v>
      </c>
      <c r="U72" s="18">
        <f>VLOOKUP($B72,'Published Daily Data'!$B:$BT,MATCH(U$1,'Published Daily Data'!$B$1:$BT$1,0),TRUE)</f>
        <v>-893</v>
      </c>
      <c r="V72" s="18">
        <f>VLOOKUP($B72,'Published Daily Data'!$B:$BT,MATCH(V$1,'Published Daily Data'!$B$1:$BT$1,0),TRUE)</f>
        <v>-7485</v>
      </c>
      <c r="W72" s="18">
        <f>VLOOKUP($B72,'Published Daily Data'!$B:$BT,MATCH(W$1,'Published Daily Data'!$B$1:$BT$1,0),TRUE)</f>
        <v>-7</v>
      </c>
      <c r="X72" s="18">
        <f>VLOOKUP($B72,'Published Daily Data'!$B:$BT,MATCH(X$1,'Published Daily Data'!$B$1:$BT$1,0),TRUE)</f>
        <v>-917</v>
      </c>
      <c r="Y72" s="18">
        <f>VLOOKUP($B72,'Published Daily Data'!$B:$BT,MATCH(Y$1,'Published Daily Data'!$B$1:$BT$1,0),TRUE)</f>
        <v>0</v>
      </c>
      <c r="Z72" s="18">
        <f>VLOOKUP($B72,'Published Daily Data'!$B:$BT,MATCH(Z$1,'Published Daily Data'!$B$1:$BT$1,0),TRUE)</f>
        <v>-1847</v>
      </c>
      <c r="AA72" s="18">
        <f>VLOOKUP($B72,'Published Daily Data'!$B:$BT,MATCH(AA$1,'Published Daily Data'!$B$1:$BT$1,0),TRUE)</f>
        <v>108528</v>
      </c>
      <c r="AB72" s="18">
        <f>VLOOKUP($B72,'Published Daily Data'!$B:$BT,MATCH(AB$1,'Published Daily Data'!$B$1:$BT$1,0),TRUE)</f>
        <v>7498</v>
      </c>
      <c r="AC72" s="18">
        <f>VLOOKUP($B72,'Published Daily Data'!$B:$BT,MATCH(AC$1,'Published Daily Data'!$B$1:$BT$1,0),TRUE)</f>
        <v>13352</v>
      </c>
      <c r="AD72" s="18">
        <f>VLOOKUP($B72,'Published Daily Data'!$B:$BT,MATCH(AD$1,'Published Daily Data'!$B$1:$BT$1,0),TRUE)</f>
        <v>15660</v>
      </c>
      <c r="AE72" s="18">
        <f>VLOOKUP($B72,'Published Daily Data'!$B:$BT,MATCH(AE$1,'Published Daily Data'!$B$1:$BT$1,0),TRUE)</f>
        <v>2466</v>
      </c>
      <c r="AF72" s="18">
        <f>VLOOKUP($B72,'Published Daily Data'!$B:$BT,MATCH(AF$1,'Published Daily Data'!$B$1:$BT$1,0),TRUE)</f>
        <v>21138</v>
      </c>
      <c r="AG72" s="18">
        <f>VLOOKUP($B72,'Published Daily Data'!$B:$BT,MATCH(AG$1,'Published Daily Data'!$B$1:$BT$1,0),TRUE)</f>
        <v>5588</v>
      </c>
      <c r="AH72" s="18">
        <f>VLOOKUP($B72,'Published Daily Data'!$B:$BT,MATCH(AH$1,'Published Daily Data'!$B$1:$BT$1,0),TRUE)</f>
        <v>38040</v>
      </c>
      <c r="AI72" s="18">
        <f>VLOOKUP($B72,'Published Daily Data'!$B:$BT,MATCH(AI$1,'Published Daily Data'!$B$1:$BT$1,0),TRUE)</f>
        <v>8308</v>
      </c>
      <c r="AJ72" s="18">
        <f>VLOOKUP($B72,'Published Daily Data'!$B:$BT,MATCH(AJ$1,'Published Daily Data'!$B$1:$BT$1,0),TRUE)</f>
        <v>39971</v>
      </c>
      <c r="AK72" s="18">
        <f>VLOOKUP($B72,'Published Daily Data'!$B:$BT,MATCH(AK$1,'Published Daily Data'!$B$1:$BT$1,0),TRUE)</f>
        <v>79761</v>
      </c>
      <c r="AL72" s="18">
        <f>VLOOKUP($B72,'Published Daily Data'!$B:$BT,MATCH(AL$1,'Published Daily Data'!$B$1:$BT$1,0),TRUE)</f>
        <v>30676</v>
      </c>
      <c r="AM72" s="18">
        <f>VLOOKUP($B72,'Published Daily Data'!$B:$BT,MATCH(AM$1,'Published Daily Data'!$B$1:$BT$1,0),TRUE)</f>
        <v>83415</v>
      </c>
      <c r="AN72" s="18">
        <f>VLOOKUP($B72,'Published Daily Data'!$B:$BT,MATCH(AN$1,'Published Daily Data'!$B$1:$BT$1,0),TRUE)</f>
        <v>13366</v>
      </c>
      <c r="AO72" s="18">
        <f>VLOOKUP($B72,'Published Daily Data'!$B:$BT,MATCH(AO$1,'Published Daily Data'!$B$1:$BT$1,0),TRUE)</f>
        <v>71989</v>
      </c>
      <c r="AP72" s="18">
        <f>VLOOKUP($B72,'Published Daily Data'!$B:$BT,MATCH(AP$1,'Published Daily Data'!$B$1:$BT$1,0),TRUE)</f>
        <v>84482</v>
      </c>
      <c r="AQ72" s="18">
        <f>VLOOKUP($B72,'Published Daily Data'!$B:$BT,MATCH(AQ$1,'Published Daily Data'!$B$1:$BT$1,0),TRUE)</f>
        <v>24652</v>
      </c>
      <c r="AT72" s="115"/>
      <c r="AU72" s="116"/>
      <c r="AV72" s="117" t="s">
        <v>391</v>
      </c>
      <c r="AW72" s="118" t="s">
        <v>392</v>
      </c>
      <c r="AX72" s="116"/>
      <c r="AY72" s="116"/>
      <c r="AZ72" s="116"/>
      <c r="BA72" s="119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</row>
    <row r="73" spans="1:71">
      <c r="A73" s="19"/>
      <c r="B73" s="25">
        <f t="shared" si="2"/>
        <v>43936</v>
      </c>
      <c r="C73" s="18">
        <f>VLOOKUP($B73,'Published Daily Data'!$B:$BT,MATCH(C$1,'Published Daily Data'!$B$1:$BT$1,0),TRUE)</f>
        <v>667605</v>
      </c>
      <c r="D73" s="18">
        <f>VLOOKUP($B73,'Published Daily Data'!$B:$BT,MATCH(D$1,'Published Daily Data'!$B$1:$BT$1,0),TRUE)</f>
        <v>635775</v>
      </c>
      <c r="E73" s="18">
        <f>VLOOKUP($B73,'Published Daily Data'!$B:$BT,MATCH(E$1,'Published Daily Data'!$B$1:$BT$1,0),TRUE)</f>
        <v>638333</v>
      </c>
      <c r="F73" s="18">
        <f>VLOOKUP($B73,'Published Daily Data'!$B:$BT,MATCH(F$1,'Published Daily Data'!$B$1:$BT$1,0),TRUE)</f>
        <v>2560</v>
      </c>
      <c r="G73" s="18">
        <f>VLOOKUP($B73,'Published Daily Data'!$B:$BT,MATCH(G$1,'Published Daily Data'!$B$1:$BT$1,0),TRUE)</f>
        <v>190286</v>
      </c>
      <c r="H73" s="18">
        <f>VLOOKUP($B73,'Published Daily Data'!$B:$BT,MATCH(H$1,'Published Daily Data'!$B$1:$BT$1,0),TRUE)</f>
        <v>158864</v>
      </c>
      <c r="I73" s="18">
        <f>VLOOKUP($B73,'Published Daily Data'!$B:$BT,MATCH(I$1,'Published Daily Data'!$B$1:$BT$1,0),TRUE)</f>
        <v>48788</v>
      </c>
      <c r="J73" s="18">
        <f>VLOOKUP($B73,'Published Daily Data'!$B:$BT,MATCH(J$1,'Published Daily Data'!$B$1:$BT$1,0),TRUE)</f>
        <v>23</v>
      </c>
      <c r="K73" s="18">
        <f>VLOOKUP($B73,'Published Daily Data'!$B:$BT,MATCH(K$1,'Published Daily Data'!$B$1:$BT$1,0),TRUE)</f>
        <v>36425</v>
      </c>
      <c r="L73" s="18">
        <f>VLOOKUP($B73,'Published Daily Data'!$B:$BT,MATCH(L$1,'Published Daily Data'!$B$1:$BT$1,0),TRUE)</f>
        <v>2328</v>
      </c>
      <c r="M73" s="18">
        <f>VLOOKUP($B73,'Published Daily Data'!$B:$BT,MATCH(M$1,'Published Daily Data'!$B$1:$BT$1,0),TRUE)</f>
        <v>200507</v>
      </c>
      <c r="N73" s="18">
        <f>VLOOKUP($B73,'Published Daily Data'!$B:$BT,MATCH(N$1,'Published Daily Data'!$B$1:$BT$1,0),TRUE)</f>
        <v>1099</v>
      </c>
      <c r="O73" s="18">
        <f>VLOOKUP($B73,'Published Daily Data'!$B:$BT,MATCH(O$1,'Published Daily Data'!$B$1:$BT$1,0),TRUE)</f>
        <v>0</v>
      </c>
      <c r="P73" s="18">
        <f>VLOOKUP($B73,'Published Daily Data'!$B:$BT,MATCH(P$1,'Published Daily Data'!$B$1:$BT$1,0),TRUE)</f>
        <v>-3533</v>
      </c>
      <c r="Q73" s="18">
        <f>VLOOKUP($B73,'Published Daily Data'!$B:$BT,MATCH(Q$1,'Published Daily Data'!$B$1:$BT$1,0),TRUE)</f>
        <v>0</v>
      </c>
      <c r="R73" s="18">
        <f>VLOOKUP($B73,'Published Daily Data'!$B:$BT,MATCH(R$1,'Published Daily Data'!$B$1:$BT$1,0),TRUE)</f>
        <v>2346</v>
      </c>
      <c r="S73" s="18">
        <f>VLOOKUP($B73,'Published Daily Data'!$B:$BT,MATCH(S$1,'Published Daily Data'!$B$1:$BT$1,0),TRUE)</f>
        <v>18282</v>
      </c>
      <c r="T73" s="18">
        <f>VLOOKUP($B73,'Published Daily Data'!$B:$BT,MATCH(T$1,'Published Daily Data'!$B$1:$BT$1,0),TRUE)</f>
        <v>-210</v>
      </c>
      <c r="U73" s="18">
        <f>VLOOKUP($B73,'Published Daily Data'!$B:$BT,MATCH(U$1,'Published Daily Data'!$B$1:$BT$1,0),TRUE)</f>
        <v>-274</v>
      </c>
      <c r="V73" s="18">
        <f>VLOOKUP($B73,'Published Daily Data'!$B:$BT,MATCH(V$1,'Published Daily Data'!$B$1:$BT$1,0),TRUE)</f>
        <v>-9743</v>
      </c>
      <c r="W73" s="18">
        <f>VLOOKUP($B73,'Published Daily Data'!$B:$BT,MATCH(W$1,'Published Daily Data'!$B$1:$BT$1,0),TRUE)</f>
        <v>-188</v>
      </c>
      <c r="X73" s="18">
        <f>VLOOKUP($B73,'Published Daily Data'!$B:$BT,MATCH(X$1,'Published Daily Data'!$B$1:$BT$1,0),TRUE)</f>
        <v>-1285</v>
      </c>
      <c r="Y73" s="18">
        <f>VLOOKUP($B73,'Published Daily Data'!$B:$BT,MATCH(Y$1,'Published Daily Data'!$B$1:$BT$1,0),TRUE)</f>
        <v>0</v>
      </c>
      <c r="Z73" s="18">
        <f>VLOOKUP($B73,'Published Daily Data'!$B:$BT,MATCH(Z$1,'Published Daily Data'!$B$1:$BT$1,0),TRUE)</f>
        <v>-2280</v>
      </c>
      <c r="AA73" s="18">
        <f>VLOOKUP($B73,'Published Daily Data'!$B:$BT,MATCH(AA$1,'Published Daily Data'!$B$1:$BT$1,0),TRUE)</f>
        <v>107479</v>
      </c>
      <c r="AB73" s="18">
        <f>VLOOKUP($B73,'Published Daily Data'!$B:$BT,MATCH(AB$1,'Published Daily Data'!$B$1:$BT$1,0),TRUE)</f>
        <v>7419</v>
      </c>
      <c r="AC73" s="18">
        <f>VLOOKUP($B73,'Published Daily Data'!$B:$BT,MATCH(AC$1,'Published Daily Data'!$B$1:$BT$1,0),TRUE)</f>
        <v>12304</v>
      </c>
      <c r="AD73" s="18">
        <f>VLOOKUP($B73,'Published Daily Data'!$B:$BT,MATCH(AD$1,'Published Daily Data'!$B$1:$BT$1,0),TRUE)</f>
        <v>16152</v>
      </c>
      <c r="AE73" s="18">
        <f>VLOOKUP($B73,'Published Daily Data'!$B:$BT,MATCH(AE$1,'Published Daily Data'!$B$1:$BT$1,0),TRUE)</f>
        <v>2428</v>
      </c>
      <c r="AF73" s="18">
        <f>VLOOKUP($B73,'Published Daily Data'!$B:$BT,MATCH(AF$1,'Published Daily Data'!$B$1:$BT$1,0),TRUE)</f>
        <v>19915</v>
      </c>
      <c r="AG73" s="18">
        <f>VLOOKUP($B73,'Published Daily Data'!$B:$BT,MATCH(AG$1,'Published Daily Data'!$B$1:$BT$1,0),TRUE)</f>
        <v>5487</v>
      </c>
      <c r="AH73" s="18">
        <f>VLOOKUP($B73,'Published Daily Data'!$B:$BT,MATCH(AH$1,'Published Daily Data'!$B$1:$BT$1,0),TRUE)</f>
        <v>37046</v>
      </c>
      <c r="AI73" s="18">
        <f>VLOOKUP($B73,'Published Daily Data'!$B:$BT,MATCH(AI$1,'Published Daily Data'!$B$1:$BT$1,0),TRUE)</f>
        <v>8061</v>
      </c>
      <c r="AJ73" s="18">
        <f>VLOOKUP($B73,'Published Daily Data'!$B:$BT,MATCH(AJ$1,'Published Daily Data'!$B$1:$BT$1,0),TRUE)</f>
        <v>39733</v>
      </c>
      <c r="AK73" s="18">
        <f>VLOOKUP($B73,'Published Daily Data'!$B:$BT,MATCH(AK$1,'Published Daily Data'!$B$1:$BT$1,0),TRUE)</f>
        <v>77539</v>
      </c>
      <c r="AL73" s="18">
        <f>VLOOKUP($B73,'Published Daily Data'!$B:$BT,MATCH(AL$1,'Published Daily Data'!$B$1:$BT$1,0),TRUE)</f>
        <v>30018</v>
      </c>
      <c r="AM73" s="18">
        <f>VLOOKUP($B73,'Published Daily Data'!$B:$BT,MATCH(AM$1,'Published Daily Data'!$B$1:$BT$1,0),TRUE)</f>
        <v>81698</v>
      </c>
      <c r="AN73" s="18">
        <f>VLOOKUP($B73,'Published Daily Data'!$B:$BT,MATCH(AN$1,'Published Daily Data'!$B$1:$BT$1,0),TRUE)</f>
        <v>13432</v>
      </c>
      <c r="AO73" s="18">
        <f>VLOOKUP($B73,'Published Daily Data'!$B:$BT,MATCH(AO$1,'Published Daily Data'!$B$1:$BT$1,0),TRUE)</f>
        <v>71248</v>
      </c>
      <c r="AP73" s="18">
        <f>VLOOKUP($B73,'Published Daily Data'!$B:$BT,MATCH(AP$1,'Published Daily Data'!$B$1:$BT$1,0),TRUE)</f>
        <v>82245</v>
      </c>
      <c r="AQ73" s="18">
        <f>VLOOKUP($B73,'Published Daily Data'!$B:$BT,MATCH(AQ$1,'Published Daily Data'!$B$1:$BT$1,0),TRUE)</f>
        <v>23574</v>
      </c>
      <c r="AT73" s="115"/>
      <c r="AU73" s="116"/>
      <c r="AV73" s="117" t="s">
        <v>393</v>
      </c>
      <c r="AW73" s="118" t="s">
        <v>394</v>
      </c>
      <c r="AX73" s="116"/>
      <c r="AY73" s="116"/>
      <c r="AZ73" s="116"/>
      <c r="BA73" s="119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</row>
    <row r="74" spans="1:71">
      <c r="A74" s="19"/>
      <c r="B74" s="25">
        <f t="shared" si="2"/>
        <v>43937</v>
      </c>
      <c r="C74" s="18">
        <f>VLOOKUP($B74,'Published Daily Data'!$B:$BT,MATCH(C$1,'Published Daily Data'!$B$1:$BT$1,0),TRUE)</f>
        <v>651959</v>
      </c>
      <c r="D74" s="18">
        <f>VLOOKUP($B74,'Published Daily Data'!$B:$BT,MATCH(D$1,'Published Daily Data'!$B$1:$BT$1,0),TRUE)</f>
        <v>635451</v>
      </c>
      <c r="E74" s="18">
        <f>VLOOKUP($B74,'Published Daily Data'!$B:$BT,MATCH(E$1,'Published Daily Data'!$B$1:$BT$1,0),TRUE)</f>
        <v>656372</v>
      </c>
      <c r="F74" s="18">
        <f>VLOOKUP($B74,'Published Daily Data'!$B:$BT,MATCH(F$1,'Published Daily Data'!$B$1:$BT$1,0),TRUE)</f>
        <v>20920</v>
      </c>
      <c r="G74" s="18">
        <f>VLOOKUP($B74,'Published Daily Data'!$B:$BT,MATCH(G$1,'Published Daily Data'!$B$1:$BT$1,0),TRUE)</f>
        <v>177693</v>
      </c>
      <c r="H74" s="18">
        <f>VLOOKUP($B74,'Published Daily Data'!$B:$BT,MATCH(H$1,'Published Daily Data'!$B$1:$BT$1,0),TRUE)</f>
        <v>68890</v>
      </c>
      <c r="I74" s="18">
        <f>VLOOKUP($B74,'Published Daily Data'!$B:$BT,MATCH(I$1,'Published Daily Data'!$B$1:$BT$1,0),TRUE)</f>
        <v>48830</v>
      </c>
      <c r="J74" s="18">
        <f>VLOOKUP($B74,'Published Daily Data'!$B:$BT,MATCH(J$1,'Published Daily Data'!$B$1:$BT$1,0),TRUE)</f>
        <v>0</v>
      </c>
      <c r="K74" s="18">
        <f>VLOOKUP($B74,'Published Daily Data'!$B:$BT,MATCH(K$1,'Published Daily Data'!$B$1:$BT$1,0),TRUE)</f>
        <v>36217</v>
      </c>
      <c r="L74" s="18">
        <f>VLOOKUP($B74,'Published Daily Data'!$B:$BT,MATCH(L$1,'Published Daily Data'!$B$1:$BT$1,0),TRUE)</f>
        <v>2215</v>
      </c>
      <c r="M74" s="18">
        <f>VLOOKUP($B74,'Published Daily Data'!$B:$BT,MATCH(M$1,'Published Daily Data'!$B$1:$BT$1,0),TRUE)</f>
        <v>321397</v>
      </c>
      <c r="N74" s="18">
        <f>VLOOKUP($B74,'Published Daily Data'!$B:$BT,MATCH(N$1,'Published Daily Data'!$B$1:$BT$1,0),TRUE)</f>
        <v>1116</v>
      </c>
      <c r="O74" s="18">
        <f>VLOOKUP($B74,'Published Daily Data'!$B:$BT,MATCH(O$1,'Published Daily Data'!$B$1:$BT$1,0),TRUE)</f>
        <v>0</v>
      </c>
      <c r="P74" s="18">
        <f>VLOOKUP($B74,'Published Daily Data'!$B:$BT,MATCH(P$1,'Published Daily Data'!$B$1:$BT$1,0),TRUE)</f>
        <v>-6643</v>
      </c>
      <c r="Q74" s="18">
        <f>VLOOKUP($B74,'Published Daily Data'!$B:$BT,MATCH(Q$1,'Published Daily Data'!$B$1:$BT$1,0),TRUE)</f>
        <v>0</v>
      </c>
      <c r="R74" s="18">
        <f>VLOOKUP($B74,'Published Daily Data'!$B:$BT,MATCH(R$1,'Published Daily Data'!$B$1:$BT$1,0),TRUE)</f>
        <v>5664</v>
      </c>
      <c r="S74" s="18">
        <f>VLOOKUP($B74,'Published Daily Data'!$B:$BT,MATCH(S$1,'Published Daily Data'!$B$1:$BT$1,0),TRUE)</f>
        <v>36568</v>
      </c>
      <c r="T74" s="18">
        <f>VLOOKUP($B74,'Published Daily Data'!$B:$BT,MATCH(T$1,'Published Daily Data'!$B$1:$BT$1,0),TRUE)</f>
        <v>-11</v>
      </c>
      <c r="U74" s="18">
        <f>VLOOKUP($B74,'Published Daily Data'!$B:$BT,MATCH(U$1,'Published Daily Data'!$B$1:$BT$1,0),TRUE)</f>
        <v>297</v>
      </c>
      <c r="V74" s="18">
        <f>VLOOKUP($B74,'Published Daily Data'!$B:$BT,MATCH(V$1,'Published Daily Data'!$B$1:$BT$1,0),TRUE)</f>
        <v>-11394</v>
      </c>
      <c r="W74" s="18">
        <f>VLOOKUP($B74,'Published Daily Data'!$B:$BT,MATCH(W$1,'Published Daily Data'!$B$1:$BT$1,0),TRUE)</f>
        <v>-16</v>
      </c>
      <c r="X74" s="18">
        <f>VLOOKUP($B74,'Published Daily Data'!$B:$BT,MATCH(X$1,'Published Daily Data'!$B$1:$BT$1,0),TRUE)</f>
        <v>450</v>
      </c>
      <c r="Y74" s="18">
        <f>VLOOKUP($B74,'Published Daily Data'!$B:$BT,MATCH(Y$1,'Published Daily Data'!$B$1:$BT$1,0),TRUE)</f>
        <v>0</v>
      </c>
      <c r="Z74" s="18">
        <f>VLOOKUP($B74,'Published Daily Data'!$B:$BT,MATCH(Z$1,'Published Daily Data'!$B$1:$BT$1,0),TRUE)</f>
        <v>-1036</v>
      </c>
      <c r="AA74" s="18">
        <f>VLOOKUP($B74,'Published Daily Data'!$B:$BT,MATCH(AA$1,'Published Daily Data'!$B$1:$BT$1,0),TRUE)</f>
        <v>103274</v>
      </c>
      <c r="AB74" s="18">
        <f>VLOOKUP($B74,'Published Daily Data'!$B:$BT,MATCH(AB$1,'Published Daily Data'!$B$1:$BT$1,0),TRUE)</f>
        <v>7104</v>
      </c>
      <c r="AC74" s="18">
        <f>VLOOKUP($B74,'Published Daily Data'!$B:$BT,MATCH(AC$1,'Published Daily Data'!$B$1:$BT$1,0),TRUE)</f>
        <v>11368</v>
      </c>
      <c r="AD74" s="18">
        <f>VLOOKUP($B74,'Published Daily Data'!$B:$BT,MATCH(AD$1,'Published Daily Data'!$B$1:$BT$1,0),TRUE)</f>
        <v>16264</v>
      </c>
      <c r="AE74" s="18">
        <f>VLOOKUP($B74,'Published Daily Data'!$B:$BT,MATCH(AE$1,'Published Daily Data'!$B$1:$BT$1,0),TRUE)</f>
        <v>2509</v>
      </c>
      <c r="AF74" s="18">
        <f>VLOOKUP($B74,'Published Daily Data'!$B:$BT,MATCH(AF$1,'Published Daily Data'!$B$1:$BT$1,0),TRUE)</f>
        <v>20770</v>
      </c>
      <c r="AG74" s="18">
        <f>VLOOKUP($B74,'Published Daily Data'!$B:$BT,MATCH(AG$1,'Published Daily Data'!$B$1:$BT$1,0),TRUE)</f>
        <v>5629</v>
      </c>
      <c r="AH74" s="18">
        <f>VLOOKUP($B74,'Published Daily Data'!$B:$BT,MATCH(AH$1,'Published Daily Data'!$B$1:$BT$1,0),TRUE)</f>
        <v>38733</v>
      </c>
      <c r="AI74" s="18">
        <f>VLOOKUP($B74,'Published Daily Data'!$B:$BT,MATCH(AI$1,'Published Daily Data'!$B$1:$BT$1,0),TRUE)</f>
        <v>8712</v>
      </c>
      <c r="AJ74" s="18">
        <f>VLOOKUP($B74,'Published Daily Data'!$B:$BT,MATCH(AJ$1,'Published Daily Data'!$B$1:$BT$1,0),TRUE)</f>
        <v>41644</v>
      </c>
      <c r="AK74" s="18">
        <f>VLOOKUP($B74,'Published Daily Data'!$B:$BT,MATCH(AK$1,'Published Daily Data'!$B$1:$BT$1,0),TRUE)</f>
        <v>74745</v>
      </c>
      <c r="AL74" s="18">
        <f>VLOOKUP($B74,'Published Daily Data'!$B:$BT,MATCH(AL$1,'Published Daily Data'!$B$1:$BT$1,0),TRUE)</f>
        <v>31510</v>
      </c>
      <c r="AM74" s="18">
        <f>VLOOKUP($B74,'Published Daily Data'!$B:$BT,MATCH(AM$1,'Published Daily Data'!$B$1:$BT$1,0),TRUE)</f>
        <v>81965</v>
      </c>
      <c r="AN74" s="18">
        <f>VLOOKUP($B74,'Published Daily Data'!$B:$BT,MATCH(AN$1,'Published Daily Data'!$B$1:$BT$1,0),TRUE)</f>
        <v>13423</v>
      </c>
      <c r="AO74" s="18">
        <f>VLOOKUP($B74,'Published Daily Data'!$B:$BT,MATCH(AO$1,'Published Daily Data'!$B$1:$BT$1,0),TRUE)</f>
        <v>73425</v>
      </c>
      <c r="AP74" s="18">
        <f>VLOOKUP($B74,'Published Daily Data'!$B:$BT,MATCH(AP$1,'Published Daily Data'!$B$1:$BT$1,0),TRUE)</f>
        <v>81484</v>
      </c>
      <c r="AQ74" s="18">
        <f>VLOOKUP($B74,'Published Daily Data'!$B:$BT,MATCH(AQ$1,'Published Daily Data'!$B$1:$BT$1,0),TRUE)</f>
        <v>22885</v>
      </c>
      <c r="AT74" s="115"/>
      <c r="AU74" s="116"/>
      <c r="AV74" s="117" t="s">
        <v>395</v>
      </c>
      <c r="AW74" s="118" t="s">
        <v>396</v>
      </c>
      <c r="AX74" s="116"/>
      <c r="AY74" s="116"/>
      <c r="AZ74" s="116"/>
      <c r="BA74" s="119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</row>
    <row r="75" spans="1:71">
      <c r="A75" s="19"/>
      <c r="B75" s="25">
        <f t="shared" si="2"/>
        <v>43938</v>
      </c>
      <c r="C75" s="18">
        <f>VLOOKUP($B75,'Published Daily Data'!$B:$BT,MATCH(C$1,'Published Daily Data'!$B$1:$BT$1,0),TRUE)</f>
        <v>643617</v>
      </c>
      <c r="D75" s="18">
        <f>VLOOKUP($B75,'Published Daily Data'!$B:$BT,MATCH(D$1,'Published Daily Data'!$B$1:$BT$1,0),TRUE)</f>
        <v>631583</v>
      </c>
      <c r="E75" s="18">
        <f>VLOOKUP($B75,'Published Daily Data'!$B:$BT,MATCH(E$1,'Published Daily Data'!$B$1:$BT$1,0),TRUE)</f>
        <v>631909</v>
      </c>
      <c r="F75" s="18">
        <f>VLOOKUP($B75,'Published Daily Data'!$B:$BT,MATCH(F$1,'Published Daily Data'!$B$1:$BT$1,0),TRUE)</f>
        <v>327</v>
      </c>
      <c r="G75" s="18">
        <f>VLOOKUP($B75,'Published Daily Data'!$B:$BT,MATCH(G$1,'Published Daily Data'!$B$1:$BT$1,0),TRUE)</f>
        <v>169569</v>
      </c>
      <c r="H75" s="18">
        <f>VLOOKUP($B75,'Published Daily Data'!$B:$BT,MATCH(H$1,'Published Daily Data'!$B$1:$BT$1,0),TRUE)</f>
        <v>148539</v>
      </c>
      <c r="I75" s="18">
        <f>VLOOKUP($B75,'Published Daily Data'!$B:$BT,MATCH(I$1,'Published Daily Data'!$B$1:$BT$1,0),TRUE)</f>
        <v>48878</v>
      </c>
      <c r="J75" s="18">
        <f>VLOOKUP($B75,'Published Daily Data'!$B:$BT,MATCH(J$1,'Published Daily Data'!$B$1:$BT$1,0),TRUE)</f>
        <v>0</v>
      </c>
      <c r="K75" s="18">
        <f>VLOOKUP($B75,'Published Daily Data'!$B:$BT,MATCH(K$1,'Published Daily Data'!$B$1:$BT$1,0),TRUE)</f>
        <v>36388</v>
      </c>
      <c r="L75" s="18">
        <f>VLOOKUP($B75,'Published Daily Data'!$B:$BT,MATCH(L$1,'Published Daily Data'!$B$1:$BT$1,0),TRUE)</f>
        <v>1909</v>
      </c>
      <c r="M75" s="18">
        <f>VLOOKUP($B75,'Published Daily Data'!$B:$BT,MATCH(M$1,'Published Daily Data'!$B$1:$BT$1,0),TRUE)</f>
        <v>225530</v>
      </c>
      <c r="N75" s="18">
        <f>VLOOKUP($B75,'Published Daily Data'!$B:$BT,MATCH(N$1,'Published Daily Data'!$B$1:$BT$1,0),TRUE)</f>
        <v>1066</v>
      </c>
      <c r="O75" s="18">
        <f>VLOOKUP($B75,'Published Daily Data'!$B:$BT,MATCH(O$1,'Published Daily Data'!$B$1:$BT$1,0),TRUE)</f>
        <v>0</v>
      </c>
      <c r="P75" s="18">
        <f>VLOOKUP($B75,'Published Daily Data'!$B:$BT,MATCH(P$1,'Published Daily Data'!$B$1:$BT$1,0),TRUE)</f>
        <v>0</v>
      </c>
      <c r="Q75" s="18">
        <f>VLOOKUP($B75,'Published Daily Data'!$B:$BT,MATCH(Q$1,'Published Daily Data'!$B$1:$BT$1,0),TRUE)</f>
        <v>0</v>
      </c>
      <c r="R75" s="18">
        <f>VLOOKUP($B75,'Published Daily Data'!$B:$BT,MATCH(R$1,'Published Daily Data'!$B$1:$BT$1,0),TRUE)</f>
        <v>0</v>
      </c>
      <c r="S75" s="18">
        <f>VLOOKUP($B75,'Published Daily Data'!$B:$BT,MATCH(S$1,'Published Daily Data'!$B$1:$BT$1,0),TRUE)</f>
        <v>0</v>
      </c>
      <c r="T75" s="18">
        <f>VLOOKUP($B75,'Published Daily Data'!$B:$BT,MATCH(T$1,'Published Daily Data'!$B$1:$BT$1,0),TRUE)</f>
        <v>0</v>
      </c>
      <c r="U75" s="18">
        <f>VLOOKUP($B75,'Published Daily Data'!$B:$BT,MATCH(U$1,'Published Daily Data'!$B$1:$BT$1,0),TRUE)</f>
        <v>0</v>
      </c>
      <c r="V75" s="18">
        <f>VLOOKUP($B75,'Published Daily Data'!$B:$BT,MATCH(V$1,'Published Daily Data'!$B$1:$BT$1,0),TRUE)</f>
        <v>0</v>
      </c>
      <c r="W75" s="18">
        <f>VLOOKUP($B75,'Published Daily Data'!$B:$BT,MATCH(W$1,'Published Daily Data'!$B$1:$BT$1,0),TRUE)</f>
        <v>0</v>
      </c>
      <c r="X75" s="18">
        <f>VLOOKUP($B75,'Published Daily Data'!$B:$BT,MATCH(X$1,'Published Daily Data'!$B$1:$BT$1,0),TRUE)</f>
        <v>0</v>
      </c>
      <c r="Y75" s="18">
        <f>VLOOKUP($B75,'Published Daily Data'!$B:$BT,MATCH(Y$1,'Published Daily Data'!$B$1:$BT$1,0),TRUE)</f>
        <v>0</v>
      </c>
      <c r="Z75" s="18">
        <f>VLOOKUP($B75,'Published Daily Data'!$B:$BT,MATCH(Z$1,'Published Daily Data'!$B$1:$BT$1,0),TRUE)</f>
        <v>0</v>
      </c>
      <c r="AA75" s="18">
        <f>VLOOKUP($B75,'Published Daily Data'!$B:$BT,MATCH(AA$1,'Published Daily Data'!$B$1:$BT$1,0),TRUE)</f>
        <v>101828</v>
      </c>
      <c r="AB75" s="18">
        <f>VLOOKUP($B75,'Published Daily Data'!$B:$BT,MATCH(AB$1,'Published Daily Data'!$B$1:$BT$1,0),TRUE)</f>
        <v>7297</v>
      </c>
      <c r="AC75" s="18">
        <f>VLOOKUP($B75,'Published Daily Data'!$B:$BT,MATCH(AC$1,'Published Daily Data'!$B$1:$BT$1,0),TRUE)</f>
        <v>11695</v>
      </c>
      <c r="AD75" s="18">
        <f>VLOOKUP($B75,'Published Daily Data'!$B:$BT,MATCH(AD$1,'Published Daily Data'!$B$1:$BT$1,0),TRUE)</f>
        <v>15587</v>
      </c>
      <c r="AE75" s="18">
        <f>VLOOKUP($B75,'Published Daily Data'!$B:$BT,MATCH(AE$1,'Published Daily Data'!$B$1:$BT$1,0),TRUE)</f>
        <v>2580</v>
      </c>
      <c r="AF75" s="18">
        <f>VLOOKUP($B75,'Published Daily Data'!$B:$BT,MATCH(AF$1,'Published Daily Data'!$B$1:$BT$1,0),TRUE)</f>
        <v>21767</v>
      </c>
      <c r="AG75" s="18">
        <f>VLOOKUP($B75,'Published Daily Data'!$B:$BT,MATCH(AG$1,'Published Daily Data'!$B$1:$BT$1,0),TRUE)</f>
        <v>5651</v>
      </c>
      <c r="AH75" s="18">
        <f>VLOOKUP($B75,'Published Daily Data'!$B:$BT,MATCH(AH$1,'Published Daily Data'!$B$1:$BT$1,0),TRUE)</f>
        <v>39676</v>
      </c>
      <c r="AI75" s="18">
        <f>VLOOKUP($B75,'Published Daily Data'!$B:$BT,MATCH(AI$1,'Published Daily Data'!$B$1:$BT$1,0),TRUE)</f>
        <v>8093</v>
      </c>
      <c r="AJ75" s="18">
        <f>VLOOKUP($B75,'Published Daily Data'!$B:$BT,MATCH(AJ$1,'Published Daily Data'!$B$1:$BT$1,0),TRUE)</f>
        <v>39521</v>
      </c>
      <c r="AK75" s="18">
        <f>VLOOKUP($B75,'Published Daily Data'!$B:$BT,MATCH(AK$1,'Published Daily Data'!$B$1:$BT$1,0),TRUE)</f>
        <v>75031</v>
      </c>
      <c r="AL75" s="18">
        <f>VLOOKUP($B75,'Published Daily Data'!$B:$BT,MATCH(AL$1,'Published Daily Data'!$B$1:$BT$1,0),TRUE)</f>
        <v>29861</v>
      </c>
      <c r="AM75" s="18">
        <f>VLOOKUP($B75,'Published Daily Data'!$B:$BT,MATCH(AM$1,'Published Daily Data'!$B$1:$BT$1,0),TRUE)</f>
        <v>83474</v>
      </c>
      <c r="AN75" s="18">
        <f>VLOOKUP($B75,'Published Daily Data'!$B:$BT,MATCH(AN$1,'Published Daily Data'!$B$1:$BT$1,0),TRUE)</f>
        <v>13499</v>
      </c>
      <c r="AO75" s="18">
        <f>VLOOKUP($B75,'Published Daily Data'!$B:$BT,MATCH(AO$1,'Published Daily Data'!$B$1:$BT$1,0),TRUE)</f>
        <v>73334</v>
      </c>
      <c r="AP75" s="18">
        <f>VLOOKUP($B75,'Published Daily Data'!$B:$BT,MATCH(AP$1,'Published Daily Data'!$B$1:$BT$1,0),TRUE)</f>
        <v>79658</v>
      </c>
      <c r="AQ75" s="18">
        <f>VLOOKUP($B75,'Published Daily Data'!$B:$BT,MATCH(AQ$1,'Published Daily Data'!$B$1:$BT$1,0),TRUE)</f>
        <v>23021</v>
      </c>
      <c r="AT75" s="115"/>
      <c r="AU75" s="116"/>
      <c r="AV75" s="117" t="s">
        <v>66</v>
      </c>
      <c r="AW75" s="118" t="s">
        <v>397</v>
      </c>
      <c r="AX75" s="116"/>
      <c r="AY75" s="116"/>
      <c r="AZ75" s="116"/>
      <c r="BA75" s="119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</row>
    <row r="76" spans="1:71">
      <c r="A76" s="19"/>
      <c r="B76" s="25">
        <f t="shared" si="2"/>
        <v>43939</v>
      </c>
      <c r="C76" s="18">
        <f>VLOOKUP($B76,'Published Daily Data'!$B:$BT,MATCH(C$1,'Published Daily Data'!$B$1:$BT$1,0),TRUE)</f>
        <v>613555</v>
      </c>
      <c r="D76" s="18">
        <f>VLOOKUP($B76,'Published Daily Data'!$B:$BT,MATCH(D$1,'Published Daily Data'!$B$1:$BT$1,0),TRUE)</f>
        <v>595444</v>
      </c>
      <c r="E76" s="18">
        <f>VLOOKUP($B76,'Published Daily Data'!$B:$BT,MATCH(E$1,'Published Daily Data'!$B$1:$BT$1,0),TRUE)</f>
        <v>593088</v>
      </c>
      <c r="F76" s="18">
        <f>VLOOKUP($B76,'Published Daily Data'!$B:$BT,MATCH(F$1,'Published Daily Data'!$B$1:$BT$1,0),TRUE)</f>
        <v>-2357</v>
      </c>
      <c r="G76" s="18">
        <f>VLOOKUP($B76,'Published Daily Data'!$B:$BT,MATCH(G$1,'Published Daily Data'!$B$1:$BT$1,0),TRUE)</f>
        <v>103421</v>
      </c>
      <c r="H76" s="18">
        <f>VLOOKUP($B76,'Published Daily Data'!$B:$BT,MATCH(H$1,'Published Daily Data'!$B$1:$BT$1,0),TRUE)</f>
        <v>99598</v>
      </c>
      <c r="I76" s="18">
        <f>VLOOKUP($B76,'Published Daily Data'!$B:$BT,MATCH(I$1,'Published Daily Data'!$B$1:$BT$1,0),TRUE)</f>
        <v>48866</v>
      </c>
      <c r="J76" s="18">
        <f>VLOOKUP($B76,'Published Daily Data'!$B:$BT,MATCH(J$1,'Published Daily Data'!$B$1:$BT$1,0),TRUE)</f>
        <v>0</v>
      </c>
      <c r="K76" s="18">
        <f>VLOOKUP($B76,'Published Daily Data'!$B:$BT,MATCH(K$1,'Published Daily Data'!$B$1:$BT$1,0),TRUE)</f>
        <v>34509</v>
      </c>
      <c r="L76" s="18">
        <f>VLOOKUP($B76,'Published Daily Data'!$B:$BT,MATCH(L$1,'Published Daily Data'!$B$1:$BT$1,0),TRUE)</f>
        <v>1778</v>
      </c>
      <c r="M76" s="18">
        <f>VLOOKUP($B76,'Published Daily Data'!$B:$BT,MATCH(M$1,'Published Daily Data'!$B$1:$BT$1,0),TRUE)</f>
        <v>303945</v>
      </c>
      <c r="N76" s="18">
        <f>VLOOKUP($B76,'Published Daily Data'!$B:$BT,MATCH(N$1,'Published Daily Data'!$B$1:$BT$1,0),TRUE)</f>
        <v>972</v>
      </c>
      <c r="O76" s="18">
        <f>VLOOKUP($B76,'Published Daily Data'!$B:$BT,MATCH(O$1,'Published Daily Data'!$B$1:$BT$1,0),TRUE)</f>
        <v>0</v>
      </c>
      <c r="P76" s="18">
        <f>VLOOKUP($B76,'Published Daily Data'!$B:$BT,MATCH(P$1,'Published Daily Data'!$B$1:$BT$1,0),TRUE)</f>
        <v>0</v>
      </c>
      <c r="Q76" s="18">
        <f>VLOOKUP($B76,'Published Daily Data'!$B:$BT,MATCH(Q$1,'Published Daily Data'!$B$1:$BT$1,0),TRUE)</f>
        <v>0</v>
      </c>
      <c r="R76" s="18">
        <f>VLOOKUP($B76,'Published Daily Data'!$B:$BT,MATCH(R$1,'Published Daily Data'!$B$1:$BT$1,0),TRUE)</f>
        <v>0</v>
      </c>
      <c r="S76" s="18">
        <f>VLOOKUP($B76,'Published Daily Data'!$B:$BT,MATCH(S$1,'Published Daily Data'!$B$1:$BT$1,0),TRUE)</f>
        <v>0</v>
      </c>
      <c r="T76" s="18">
        <f>VLOOKUP($B76,'Published Daily Data'!$B:$BT,MATCH(T$1,'Published Daily Data'!$B$1:$BT$1,0),TRUE)</f>
        <v>0</v>
      </c>
      <c r="U76" s="18">
        <f>VLOOKUP($B76,'Published Daily Data'!$B:$BT,MATCH(U$1,'Published Daily Data'!$B$1:$BT$1,0),TRUE)</f>
        <v>0</v>
      </c>
      <c r="V76" s="18">
        <f>VLOOKUP($B76,'Published Daily Data'!$B:$BT,MATCH(V$1,'Published Daily Data'!$B$1:$BT$1,0),TRUE)</f>
        <v>0</v>
      </c>
      <c r="W76" s="18">
        <f>VLOOKUP($B76,'Published Daily Data'!$B:$BT,MATCH(W$1,'Published Daily Data'!$B$1:$BT$1,0),TRUE)</f>
        <v>0</v>
      </c>
      <c r="X76" s="18">
        <f>VLOOKUP($B76,'Published Daily Data'!$B:$BT,MATCH(X$1,'Published Daily Data'!$B$1:$BT$1,0),TRUE)</f>
        <v>0</v>
      </c>
      <c r="Y76" s="18">
        <f>VLOOKUP($B76,'Published Daily Data'!$B:$BT,MATCH(Y$1,'Published Daily Data'!$B$1:$BT$1,0),TRUE)</f>
        <v>0</v>
      </c>
      <c r="Z76" s="18">
        <f>VLOOKUP($B76,'Published Daily Data'!$B:$BT,MATCH(Z$1,'Published Daily Data'!$B$1:$BT$1,0),TRUE)</f>
        <v>0</v>
      </c>
      <c r="AA76" s="18">
        <f>VLOOKUP($B76,'Published Daily Data'!$B:$BT,MATCH(AA$1,'Published Daily Data'!$B$1:$BT$1,0),TRUE)</f>
        <v>98706</v>
      </c>
      <c r="AB76" s="18">
        <f>VLOOKUP($B76,'Published Daily Data'!$B:$BT,MATCH(AB$1,'Published Daily Data'!$B$1:$BT$1,0),TRUE)</f>
        <v>6667</v>
      </c>
      <c r="AC76" s="18">
        <f>VLOOKUP($B76,'Published Daily Data'!$B:$BT,MATCH(AC$1,'Published Daily Data'!$B$1:$BT$1,0),TRUE)</f>
        <v>11005</v>
      </c>
      <c r="AD76" s="18">
        <f>VLOOKUP($B76,'Published Daily Data'!$B:$BT,MATCH(AD$1,'Published Daily Data'!$B$1:$BT$1,0),TRUE)</f>
        <v>15544</v>
      </c>
      <c r="AE76" s="18">
        <f>VLOOKUP($B76,'Published Daily Data'!$B:$BT,MATCH(AE$1,'Published Daily Data'!$B$1:$BT$1,0),TRUE)</f>
        <v>2194</v>
      </c>
      <c r="AF76" s="18">
        <f>VLOOKUP($B76,'Published Daily Data'!$B:$BT,MATCH(AF$1,'Published Daily Data'!$B$1:$BT$1,0),TRUE)</f>
        <v>19528</v>
      </c>
      <c r="AG76" s="18">
        <f>VLOOKUP($B76,'Published Daily Data'!$B:$BT,MATCH(AG$1,'Published Daily Data'!$B$1:$BT$1,0),TRUE)</f>
        <v>4721</v>
      </c>
      <c r="AH76" s="18">
        <f>VLOOKUP($B76,'Published Daily Data'!$B:$BT,MATCH(AH$1,'Published Daily Data'!$B$1:$BT$1,0),TRUE)</f>
        <v>35111</v>
      </c>
      <c r="AI76" s="18">
        <f>VLOOKUP($B76,'Published Daily Data'!$B:$BT,MATCH(AI$1,'Published Daily Data'!$B$1:$BT$1,0),TRUE)</f>
        <v>6982</v>
      </c>
      <c r="AJ76" s="18">
        <f>VLOOKUP($B76,'Published Daily Data'!$B:$BT,MATCH(AJ$1,'Published Daily Data'!$B$1:$BT$1,0),TRUE)</f>
        <v>34963</v>
      </c>
      <c r="AK76" s="18">
        <f>VLOOKUP($B76,'Published Daily Data'!$B:$BT,MATCH(AK$1,'Published Daily Data'!$B$1:$BT$1,0),TRUE)</f>
        <v>72719</v>
      </c>
      <c r="AL76" s="18">
        <f>VLOOKUP($B76,'Published Daily Data'!$B:$BT,MATCH(AL$1,'Published Daily Data'!$B$1:$BT$1,0),TRUE)</f>
        <v>27132</v>
      </c>
      <c r="AM76" s="18">
        <f>VLOOKUP($B76,'Published Daily Data'!$B:$BT,MATCH(AM$1,'Published Daily Data'!$B$1:$BT$1,0),TRUE)</f>
        <v>82331</v>
      </c>
      <c r="AN76" s="18">
        <f>VLOOKUP($B76,'Published Daily Data'!$B:$BT,MATCH(AN$1,'Published Daily Data'!$B$1:$BT$1,0),TRUE)</f>
        <v>13640</v>
      </c>
      <c r="AO76" s="18">
        <f>VLOOKUP($B76,'Published Daily Data'!$B:$BT,MATCH(AO$1,'Published Daily Data'!$B$1:$BT$1,0),TRUE)</f>
        <v>67813</v>
      </c>
      <c r="AP76" s="18">
        <f>VLOOKUP($B76,'Published Daily Data'!$B:$BT,MATCH(AP$1,'Published Daily Data'!$B$1:$BT$1,0),TRUE)</f>
        <v>73400</v>
      </c>
      <c r="AQ76" s="18">
        <f>VLOOKUP($B76,'Published Daily Data'!$B:$BT,MATCH(AQ$1,'Published Daily Data'!$B$1:$BT$1,0),TRUE)</f>
        <v>22985</v>
      </c>
      <c r="AT76" s="120"/>
      <c r="AU76" s="121"/>
      <c r="AV76" s="122" t="s">
        <v>398</v>
      </c>
      <c r="AW76" s="123" t="s">
        <v>399</v>
      </c>
      <c r="AX76" s="121"/>
      <c r="AY76" s="121"/>
      <c r="AZ76" s="121"/>
      <c r="BA76" s="124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</row>
    <row r="77" spans="1:71">
      <c r="A77" s="19"/>
      <c r="B77" s="25">
        <f t="shared" si="2"/>
        <v>43940</v>
      </c>
      <c r="C77" s="18">
        <f>VLOOKUP($B77,'Published Daily Data'!$B:$BT,MATCH(C$1,'Published Daily Data'!$B$1:$BT$1,0),TRUE)</f>
        <v>595265</v>
      </c>
      <c r="D77" s="18">
        <f>VLOOKUP($B77,'Published Daily Data'!$B:$BT,MATCH(D$1,'Published Daily Data'!$B$1:$BT$1,0),TRUE)</f>
        <v>556116</v>
      </c>
      <c r="E77" s="18">
        <f>VLOOKUP($B77,'Published Daily Data'!$B:$BT,MATCH(E$1,'Published Daily Data'!$B$1:$BT$1,0),TRUE)</f>
        <v>545308</v>
      </c>
      <c r="F77" s="18">
        <f>VLOOKUP($B77,'Published Daily Data'!$B:$BT,MATCH(F$1,'Published Daily Data'!$B$1:$BT$1,0),TRUE)</f>
        <v>-10808</v>
      </c>
      <c r="G77" s="18">
        <f>VLOOKUP($B77,'Published Daily Data'!$B:$BT,MATCH(G$1,'Published Daily Data'!$B$1:$BT$1,0),TRUE)</f>
        <v>149306</v>
      </c>
      <c r="H77" s="18">
        <f>VLOOKUP($B77,'Published Daily Data'!$B:$BT,MATCH(H$1,'Published Daily Data'!$B$1:$BT$1,0),TRUE)</f>
        <v>185898</v>
      </c>
      <c r="I77" s="18">
        <f>VLOOKUP($B77,'Published Daily Data'!$B:$BT,MATCH(I$1,'Published Daily Data'!$B$1:$BT$1,0),TRUE)</f>
        <v>48835</v>
      </c>
      <c r="J77" s="18">
        <f>VLOOKUP($B77,'Published Daily Data'!$B:$BT,MATCH(J$1,'Published Daily Data'!$B$1:$BT$1,0),TRUE)</f>
        <v>0</v>
      </c>
      <c r="K77" s="18">
        <f>VLOOKUP($B77,'Published Daily Data'!$B:$BT,MATCH(K$1,'Published Daily Data'!$B$1:$BT$1,0),TRUE)</f>
        <v>33745</v>
      </c>
      <c r="L77" s="18">
        <f>VLOOKUP($B77,'Published Daily Data'!$B:$BT,MATCH(L$1,'Published Daily Data'!$B$1:$BT$1,0),TRUE)</f>
        <v>2344</v>
      </c>
      <c r="M77" s="18">
        <f>VLOOKUP($B77,'Published Daily Data'!$B:$BT,MATCH(M$1,'Published Daily Data'!$B$1:$BT$1,0),TRUE)</f>
        <v>124047</v>
      </c>
      <c r="N77" s="18">
        <f>VLOOKUP($B77,'Published Daily Data'!$B:$BT,MATCH(N$1,'Published Daily Data'!$B$1:$BT$1,0),TRUE)</f>
        <v>898</v>
      </c>
      <c r="O77" s="18">
        <f>VLOOKUP($B77,'Published Daily Data'!$B:$BT,MATCH(O$1,'Published Daily Data'!$B$1:$BT$1,0),TRUE)</f>
        <v>0</v>
      </c>
      <c r="P77" s="18">
        <f>VLOOKUP($B77,'Published Daily Data'!$B:$BT,MATCH(P$1,'Published Daily Data'!$B$1:$BT$1,0),TRUE)</f>
        <v>-7376</v>
      </c>
      <c r="Q77" s="18">
        <f>VLOOKUP($B77,'Published Daily Data'!$B:$BT,MATCH(Q$1,'Published Daily Data'!$B$1:$BT$1,0),TRUE)</f>
        <v>0</v>
      </c>
      <c r="R77" s="18">
        <f>VLOOKUP($B77,'Published Daily Data'!$B:$BT,MATCH(R$1,'Published Daily Data'!$B$1:$BT$1,0),TRUE)</f>
        <v>3336</v>
      </c>
      <c r="S77" s="18">
        <f>VLOOKUP($B77,'Published Daily Data'!$B:$BT,MATCH(S$1,'Published Daily Data'!$B$1:$BT$1,0),TRUE)</f>
        <v>8165</v>
      </c>
      <c r="T77" s="18">
        <f>VLOOKUP($B77,'Published Daily Data'!$B:$BT,MATCH(T$1,'Published Daily Data'!$B$1:$BT$1,0),TRUE)</f>
        <v>-229</v>
      </c>
      <c r="U77" s="18">
        <f>VLOOKUP($B77,'Published Daily Data'!$B:$BT,MATCH(U$1,'Published Daily Data'!$B$1:$BT$1,0),TRUE)</f>
        <v>-2332</v>
      </c>
      <c r="V77" s="18">
        <f>VLOOKUP($B77,'Published Daily Data'!$B:$BT,MATCH(V$1,'Published Daily Data'!$B$1:$BT$1,0),TRUE)</f>
        <v>-9217</v>
      </c>
      <c r="W77" s="18">
        <f>VLOOKUP($B77,'Published Daily Data'!$B:$BT,MATCH(W$1,'Published Daily Data'!$B$1:$BT$1,0),TRUE)</f>
        <v>67</v>
      </c>
      <c r="X77" s="18">
        <f>VLOOKUP($B77,'Published Daily Data'!$B:$BT,MATCH(X$1,'Published Daily Data'!$B$1:$BT$1,0),TRUE)</f>
        <v>-1579</v>
      </c>
      <c r="Y77" s="18">
        <f>VLOOKUP($B77,'Published Daily Data'!$B:$BT,MATCH(Y$1,'Published Daily Data'!$B$1:$BT$1,0),TRUE)</f>
        <v>0</v>
      </c>
      <c r="Z77" s="18">
        <f>VLOOKUP($B77,'Published Daily Data'!$B:$BT,MATCH(Z$1,'Published Daily Data'!$B$1:$BT$1,0),TRUE)</f>
        <v>-1362</v>
      </c>
      <c r="AA77" s="18">
        <f>VLOOKUP($B77,'Published Daily Data'!$B:$BT,MATCH(AA$1,'Published Daily Data'!$B$1:$BT$1,0),TRUE)</f>
        <v>92955</v>
      </c>
      <c r="AB77" s="18">
        <f>VLOOKUP($B77,'Published Daily Data'!$B:$BT,MATCH(AB$1,'Published Daily Data'!$B$1:$BT$1,0),TRUE)</f>
        <v>6265</v>
      </c>
      <c r="AC77" s="18">
        <f>VLOOKUP($B77,'Published Daily Data'!$B:$BT,MATCH(AC$1,'Published Daily Data'!$B$1:$BT$1,0),TRUE)</f>
        <v>9596</v>
      </c>
      <c r="AD77" s="18">
        <f>VLOOKUP($B77,'Published Daily Data'!$B:$BT,MATCH(AD$1,'Published Daily Data'!$B$1:$BT$1,0),TRUE)</f>
        <v>14513</v>
      </c>
      <c r="AE77" s="18">
        <f>VLOOKUP($B77,'Published Daily Data'!$B:$BT,MATCH(AE$1,'Published Daily Data'!$B$1:$BT$1,0),TRUE)</f>
        <v>2032</v>
      </c>
      <c r="AF77" s="18">
        <f>VLOOKUP($B77,'Published Daily Data'!$B:$BT,MATCH(AF$1,'Published Daily Data'!$B$1:$BT$1,0),TRUE)</f>
        <v>17179</v>
      </c>
      <c r="AG77" s="18">
        <f>VLOOKUP($B77,'Published Daily Data'!$B:$BT,MATCH(AG$1,'Published Daily Data'!$B$1:$BT$1,0),TRUE)</f>
        <v>4359</v>
      </c>
      <c r="AH77" s="18">
        <f>VLOOKUP($B77,'Published Daily Data'!$B:$BT,MATCH(AH$1,'Published Daily Data'!$B$1:$BT$1,0),TRUE)</f>
        <v>31129</v>
      </c>
      <c r="AI77" s="18">
        <f>VLOOKUP($B77,'Published Daily Data'!$B:$BT,MATCH(AI$1,'Published Daily Data'!$B$1:$BT$1,0),TRUE)</f>
        <v>6366</v>
      </c>
      <c r="AJ77" s="18">
        <f>VLOOKUP($B77,'Published Daily Data'!$B:$BT,MATCH(AJ$1,'Published Daily Data'!$B$1:$BT$1,0),TRUE)</f>
        <v>32368</v>
      </c>
      <c r="AK77" s="18">
        <f>VLOOKUP($B77,'Published Daily Data'!$B:$BT,MATCH(AK$1,'Published Daily Data'!$B$1:$BT$1,0),TRUE)</f>
        <v>65352</v>
      </c>
      <c r="AL77" s="18">
        <f>VLOOKUP($B77,'Published Daily Data'!$B:$BT,MATCH(AL$1,'Published Daily Data'!$B$1:$BT$1,0),TRUE)</f>
        <v>25031</v>
      </c>
      <c r="AM77" s="18">
        <f>VLOOKUP($B77,'Published Daily Data'!$B:$BT,MATCH(AM$1,'Published Daily Data'!$B$1:$BT$1,0),TRUE)</f>
        <v>79870</v>
      </c>
      <c r="AN77" s="18">
        <f>VLOOKUP($B77,'Published Daily Data'!$B:$BT,MATCH(AN$1,'Published Daily Data'!$B$1:$BT$1,0),TRUE)</f>
        <v>12338</v>
      </c>
      <c r="AO77" s="18">
        <f>VLOOKUP($B77,'Published Daily Data'!$B:$BT,MATCH(AO$1,'Published Daily Data'!$B$1:$BT$1,0),TRUE)</f>
        <v>62409</v>
      </c>
      <c r="AP77" s="18">
        <f>VLOOKUP($B77,'Published Daily Data'!$B:$BT,MATCH(AP$1,'Published Daily Data'!$B$1:$BT$1,0),TRUE)</f>
        <v>73765</v>
      </c>
      <c r="AQ77" s="18">
        <f>VLOOKUP($B77,'Published Daily Data'!$B:$BT,MATCH(AQ$1,'Published Daily Data'!$B$1:$BT$1,0),TRUE)</f>
        <v>20589</v>
      </c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</row>
    <row r="78" spans="1:71">
      <c r="A78" s="19"/>
      <c r="B78" s="25">
        <f t="shared" si="2"/>
        <v>43941</v>
      </c>
      <c r="C78" s="18">
        <f>VLOOKUP($B78,'Published Daily Data'!$B:$BT,MATCH(C$1,'Published Daily Data'!$B$1:$BT$1,0),TRUE)</f>
        <v>627334</v>
      </c>
      <c r="D78" s="18">
        <f>VLOOKUP($B78,'Published Daily Data'!$B:$BT,MATCH(D$1,'Published Daily Data'!$B$1:$BT$1,0),TRUE)</f>
        <v>597246</v>
      </c>
      <c r="E78" s="18">
        <f>VLOOKUP($B78,'Published Daily Data'!$B:$BT,MATCH(E$1,'Published Daily Data'!$B$1:$BT$1,0),TRUE)</f>
        <v>582544</v>
      </c>
      <c r="F78" s="18">
        <f>VLOOKUP($B78,'Published Daily Data'!$B:$BT,MATCH(F$1,'Published Daily Data'!$B$1:$BT$1,0),TRUE)</f>
        <v>-15073</v>
      </c>
      <c r="G78" s="18">
        <f>VLOOKUP($B78,'Published Daily Data'!$B:$BT,MATCH(G$1,'Published Daily Data'!$B$1:$BT$1,0),TRUE)</f>
        <v>157596</v>
      </c>
      <c r="H78" s="18">
        <f>VLOOKUP($B78,'Published Daily Data'!$B:$BT,MATCH(H$1,'Published Daily Data'!$B$1:$BT$1,0),TRUE)</f>
        <v>199128</v>
      </c>
      <c r="I78" s="18">
        <f>VLOOKUP($B78,'Published Daily Data'!$B:$BT,MATCH(I$1,'Published Daily Data'!$B$1:$BT$1,0),TRUE)</f>
        <v>48813</v>
      </c>
      <c r="J78" s="18">
        <f>VLOOKUP($B78,'Published Daily Data'!$B:$BT,MATCH(J$1,'Published Daily Data'!$B$1:$BT$1,0),TRUE)</f>
        <v>0</v>
      </c>
      <c r="K78" s="18">
        <f>VLOOKUP($B78,'Published Daily Data'!$B:$BT,MATCH(K$1,'Published Daily Data'!$B$1:$BT$1,0),TRUE)</f>
        <v>37955</v>
      </c>
      <c r="L78" s="18">
        <f>VLOOKUP($B78,'Published Daily Data'!$B:$BT,MATCH(L$1,'Published Daily Data'!$B$1:$BT$1,0),TRUE)</f>
        <v>1901</v>
      </c>
      <c r="M78" s="18">
        <f>VLOOKUP($B78,'Published Daily Data'!$B:$BT,MATCH(M$1,'Published Daily Data'!$B$1:$BT$1,0),TRUE)</f>
        <v>136268</v>
      </c>
      <c r="N78" s="18">
        <f>VLOOKUP($B78,'Published Daily Data'!$B:$BT,MATCH(N$1,'Published Daily Data'!$B$1:$BT$1,0),TRUE)</f>
        <v>847</v>
      </c>
      <c r="O78" s="18">
        <f>VLOOKUP($B78,'Published Daily Data'!$B:$BT,MATCH(O$1,'Published Daily Data'!$B$1:$BT$1,0),TRUE)</f>
        <v>0</v>
      </c>
      <c r="P78" s="18">
        <f>VLOOKUP($B78,'Published Daily Data'!$B:$BT,MATCH(P$1,'Published Daily Data'!$B$1:$BT$1,0),TRUE)</f>
        <v>-7899</v>
      </c>
      <c r="Q78" s="18">
        <f>VLOOKUP($B78,'Published Daily Data'!$B:$BT,MATCH(Q$1,'Published Daily Data'!$B$1:$BT$1,0),TRUE)</f>
        <v>0</v>
      </c>
      <c r="R78" s="18">
        <f>VLOOKUP($B78,'Published Daily Data'!$B:$BT,MATCH(R$1,'Published Daily Data'!$B$1:$BT$1,0),TRUE)</f>
        <v>2646</v>
      </c>
      <c r="S78" s="18">
        <f>VLOOKUP($B78,'Published Daily Data'!$B:$BT,MATCH(S$1,'Published Daily Data'!$B$1:$BT$1,0),TRUE)</f>
        <v>2926</v>
      </c>
      <c r="T78" s="18">
        <f>VLOOKUP($B78,'Published Daily Data'!$B:$BT,MATCH(T$1,'Published Daily Data'!$B$1:$BT$1,0),TRUE)</f>
        <v>-1040</v>
      </c>
      <c r="U78" s="18">
        <f>VLOOKUP($B78,'Published Daily Data'!$B:$BT,MATCH(U$1,'Published Daily Data'!$B$1:$BT$1,0),TRUE)</f>
        <v>-1103</v>
      </c>
      <c r="V78" s="18">
        <f>VLOOKUP($B78,'Published Daily Data'!$B:$BT,MATCH(V$1,'Published Daily Data'!$B$1:$BT$1,0),TRUE)</f>
        <v>-9420</v>
      </c>
      <c r="W78" s="18">
        <f>VLOOKUP($B78,'Published Daily Data'!$B:$BT,MATCH(W$1,'Published Daily Data'!$B$1:$BT$1,0),TRUE)</f>
        <v>-81</v>
      </c>
      <c r="X78" s="18">
        <f>VLOOKUP($B78,'Published Daily Data'!$B:$BT,MATCH(X$1,'Published Daily Data'!$B$1:$BT$1,0),TRUE)</f>
        <v>386</v>
      </c>
      <c r="Y78" s="18">
        <f>VLOOKUP($B78,'Published Daily Data'!$B:$BT,MATCH(Y$1,'Published Daily Data'!$B$1:$BT$1,0),TRUE)</f>
        <v>0</v>
      </c>
      <c r="Z78" s="18">
        <f>VLOOKUP($B78,'Published Daily Data'!$B:$BT,MATCH(Z$1,'Published Daily Data'!$B$1:$BT$1,0),TRUE)</f>
        <v>-1015</v>
      </c>
      <c r="AA78" s="18">
        <f>VLOOKUP($B78,'Published Daily Data'!$B:$BT,MATCH(AA$1,'Published Daily Data'!$B$1:$BT$1,0),TRUE)</f>
        <v>101865</v>
      </c>
      <c r="AB78" s="18">
        <f>VLOOKUP($B78,'Published Daily Data'!$B:$BT,MATCH(AB$1,'Published Daily Data'!$B$1:$BT$1,0),TRUE)</f>
        <v>7024</v>
      </c>
      <c r="AC78" s="18">
        <f>VLOOKUP($B78,'Published Daily Data'!$B:$BT,MATCH(AC$1,'Published Daily Data'!$B$1:$BT$1,0),TRUE)</f>
        <v>11193</v>
      </c>
      <c r="AD78" s="18">
        <f>VLOOKUP($B78,'Published Daily Data'!$B:$BT,MATCH(AD$1,'Published Daily Data'!$B$1:$BT$1,0),TRUE)</f>
        <v>15762</v>
      </c>
      <c r="AE78" s="18">
        <f>VLOOKUP($B78,'Published Daily Data'!$B:$BT,MATCH(AE$1,'Published Daily Data'!$B$1:$BT$1,0),TRUE)</f>
        <v>2172</v>
      </c>
      <c r="AF78" s="18">
        <f>VLOOKUP($B78,'Published Daily Data'!$B:$BT,MATCH(AF$1,'Published Daily Data'!$B$1:$BT$1,0),TRUE)</f>
        <v>18452</v>
      </c>
      <c r="AG78" s="18">
        <f>VLOOKUP($B78,'Published Daily Data'!$B:$BT,MATCH(AG$1,'Published Daily Data'!$B$1:$BT$1,0),TRUE)</f>
        <v>4913</v>
      </c>
      <c r="AH78" s="18">
        <f>VLOOKUP($B78,'Published Daily Data'!$B:$BT,MATCH(AH$1,'Published Daily Data'!$B$1:$BT$1,0),TRUE)</f>
        <v>33636</v>
      </c>
      <c r="AI78" s="18">
        <f>VLOOKUP($B78,'Published Daily Data'!$B:$BT,MATCH(AI$1,'Published Daily Data'!$B$1:$BT$1,0),TRUE)</f>
        <v>7159</v>
      </c>
      <c r="AJ78" s="18">
        <f>VLOOKUP($B78,'Published Daily Data'!$B:$BT,MATCH(AJ$1,'Published Daily Data'!$B$1:$BT$1,0),TRUE)</f>
        <v>35415</v>
      </c>
      <c r="AK78" s="18">
        <f>VLOOKUP($B78,'Published Daily Data'!$B:$BT,MATCH(AK$1,'Published Daily Data'!$B$1:$BT$1,0),TRUE)</f>
        <v>71649</v>
      </c>
      <c r="AL78" s="18">
        <f>VLOOKUP($B78,'Published Daily Data'!$B:$BT,MATCH(AL$1,'Published Daily Data'!$B$1:$BT$1,0),TRUE)</f>
        <v>27570</v>
      </c>
      <c r="AM78" s="18">
        <f>VLOOKUP($B78,'Published Daily Data'!$B:$BT,MATCH(AM$1,'Published Daily Data'!$B$1:$BT$1,0),TRUE)</f>
        <v>82510</v>
      </c>
      <c r="AN78" s="18">
        <f>VLOOKUP($B78,'Published Daily Data'!$B:$BT,MATCH(AN$1,'Published Daily Data'!$B$1:$BT$1,0),TRUE)</f>
        <v>13526</v>
      </c>
      <c r="AO78" s="18">
        <f>VLOOKUP($B78,'Published Daily Data'!$B:$BT,MATCH(AO$1,'Published Daily Data'!$B$1:$BT$1,0),TRUE)</f>
        <v>67263</v>
      </c>
      <c r="AP78" s="18">
        <f>VLOOKUP($B78,'Published Daily Data'!$B:$BT,MATCH(AP$1,'Published Daily Data'!$B$1:$BT$1,0),TRUE)</f>
        <v>76410</v>
      </c>
      <c r="AQ78" s="18">
        <f>VLOOKUP($B78,'Published Daily Data'!$B:$BT,MATCH(AQ$1,'Published Daily Data'!$B$1:$BT$1,0),TRUE)</f>
        <v>20718</v>
      </c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</row>
    <row r="79" spans="1:71">
      <c r="A79" s="19"/>
      <c r="B79" s="25">
        <f t="shared" si="2"/>
        <v>43942</v>
      </c>
      <c r="C79" s="18">
        <f>VLOOKUP($B79,'Published Daily Data'!$B:$BT,MATCH(C$1,'Published Daily Data'!$B$1:$BT$1,0),TRUE)</f>
        <v>631012</v>
      </c>
      <c r="D79" s="18">
        <f>VLOOKUP($B79,'Published Daily Data'!$B:$BT,MATCH(D$1,'Published Daily Data'!$B$1:$BT$1,0),TRUE)</f>
        <v>602715</v>
      </c>
      <c r="E79" s="18">
        <f>VLOOKUP($B79,'Published Daily Data'!$B:$BT,MATCH(E$1,'Published Daily Data'!$B$1:$BT$1,0),TRUE)</f>
        <v>604144</v>
      </c>
      <c r="F79" s="18">
        <f>VLOOKUP($B79,'Published Daily Data'!$B:$BT,MATCH(F$1,'Published Daily Data'!$B$1:$BT$1,0),TRUE)</f>
        <v>1429</v>
      </c>
      <c r="G79" s="18">
        <f>VLOOKUP($B79,'Published Daily Data'!$B:$BT,MATCH(G$1,'Published Daily Data'!$B$1:$BT$1,0),TRUE)</f>
        <v>182514</v>
      </c>
      <c r="H79" s="18">
        <f>VLOOKUP($B79,'Published Daily Data'!$B:$BT,MATCH(H$1,'Published Daily Data'!$B$1:$BT$1,0),TRUE)</f>
        <v>195937</v>
      </c>
      <c r="I79" s="18">
        <f>VLOOKUP($B79,'Published Daily Data'!$B:$BT,MATCH(I$1,'Published Daily Data'!$B$1:$BT$1,0),TRUE)</f>
        <v>48782</v>
      </c>
      <c r="J79" s="18">
        <f>VLOOKUP($B79,'Published Daily Data'!$B:$BT,MATCH(J$1,'Published Daily Data'!$B$1:$BT$1,0),TRUE)</f>
        <v>21</v>
      </c>
      <c r="K79" s="18">
        <f>VLOOKUP($B79,'Published Daily Data'!$B:$BT,MATCH(K$1,'Published Daily Data'!$B$1:$BT$1,0),TRUE)</f>
        <v>37607</v>
      </c>
      <c r="L79" s="18">
        <f>VLOOKUP($B79,'Published Daily Data'!$B:$BT,MATCH(L$1,'Published Daily Data'!$B$1:$BT$1,0),TRUE)</f>
        <v>2148</v>
      </c>
      <c r="M79" s="18">
        <f>VLOOKUP($B79,'Published Daily Data'!$B:$BT,MATCH(M$1,'Published Daily Data'!$B$1:$BT$1,0),TRUE)</f>
        <v>136300</v>
      </c>
      <c r="N79" s="18">
        <f>VLOOKUP($B79,'Published Daily Data'!$B:$BT,MATCH(N$1,'Published Daily Data'!$B$1:$BT$1,0),TRUE)</f>
        <v>839</v>
      </c>
      <c r="O79" s="18">
        <f>VLOOKUP($B79,'Published Daily Data'!$B:$BT,MATCH(O$1,'Published Daily Data'!$B$1:$BT$1,0),TRUE)</f>
        <v>0</v>
      </c>
      <c r="P79" s="18">
        <f>VLOOKUP($B79,'Published Daily Data'!$B:$BT,MATCH(P$1,'Published Daily Data'!$B$1:$BT$1,0),TRUE)</f>
        <v>-8499</v>
      </c>
      <c r="Q79" s="18">
        <f>VLOOKUP($B79,'Published Daily Data'!$B:$BT,MATCH(Q$1,'Published Daily Data'!$B$1:$BT$1,0),TRUE)</f>
        <v>0</v>
      </c>
      <c r="R79" s="18">
        <f>VLOOKUP($B79,'Published Daily Data'!$B:$BT,MATCH(R$1,'Published Daily Data'!$B$1:$BT$1,0),TRUE)</f>
        <v>6318</v>
      </c>
      <c r="S79" s="18">
        <f>VLOOKUP($B79,'Published Daily Data'!$B:$BT,MATCH(S$1,'Published Daily Data'!$B$1:$BT$1,0),TRUE)</f>
        <v>17558</v>
      </c>
      <c r="T79" s="18">
        <f>VLOOKUP($B79,'Published Daily Data'!$B:$BT,MATCH(T$1,'Published Daily Data'!$B$1:$BT$1,0),TRUE)</f>
        <v>-1036</v>
      </c>
      <c r="U79" s="18">
        <f>VLOOKUP($B79,'Published Daily Data'!$B:$BT,MATCH(U$1,'Published Daily Data'!$B$1:$BT$1,0),TRUE)</f>
        <v>-1410</v>
      </c>
      <c r="V79" s="18">
        <f>VLOOKUP($B79,'Published Daily Data'!$B:$BT,MATCH(V$1,'Published Daily Data'!$B$1:$BT$1,0),TRUE)</f>
        <v>-7083</v>
      </c>
      <c r="W79" s="18">
        <f>VLOOKUP($B79,'Published Daily Data'!$B:$BT,MATCH(W$1,'Published Daily Data'!$B$1:$BT$1,0),TRUE)</f>
        <v>21</v>
      </c>
      <c r="X79" s="18">
        <f>VLOOKUP($B79,'Published Daily Data'!$B:$BT,MATCH(X$1,'Published Daily Data'!$B$1:$BT$1,0),TRUE)</f>
        <v>-1803</v>
      </c>
      <c r="Y79" s="18">
        <f>VLOOKUP($B79,'Published Daily Data'!$B:$BT,MATCH(Y$1,'Published Daily Data'!$B$1:$BT$1,0),TRUE)</f>
        <v>0</v>
      </c>
      <c r="Z79" s="18">
        <f>VLOOKUP($B79,'Published Daily Data'!$B:$BT,MATCH(Z$1,'Published Daily Data'!$B$1:$BT$1,0),TRUE)</f>
        <v>-2659</v>
      </c>
      <c r="AA79" s="18">
        <f>VLOOKUP($B79,'Published Daily Data'!$B:$BT,MATCH(AA$1,'Published Daily Data'!$B$1:$BT$1,0),TRUE)</f>
        <v>106166</v>
      </c>
      <c r="AB79" s="18">
        <f>VLOOKUP($B79,'Published Daily Data'!$B:$BT,MATCH(AB$1,'Published Daily Data'!$B$1:$BT$1,0),TRUE)</f>
        <v>7063</v>
      </c>
      <c r="AC79" s="18">
        <f>VLOOKUP($B79,'Published Daily Data'!$B:$BT,MATCH(AC$1,'Published Daily Data'!$B$1:$BT$1,0),TRUE)</f>
        <v>11250</v>
      </c>
      <c r="AD79" s="18">
        <f>VLOOKUP($B79,'Published Daily Data'!$B:$BT,MATCH(AD$1,'Published Daily Data'!$B$1:$BT$1,0),TRUE)</f>
        <v>15727</v>
      </c>
      <c r="AE79" s="18">
        <f>VLOOKUP($B79,'Published Daily Data'!$B:$BT,MATCH(AE$1,'Published Daily Data'!$B$1:$BT$1,0),TRUE)</f>
        <v>2136</v>
      </c>
      <c r="AF79" s="18">
        <f>VLOOKUP($B79,'Published Daily Data'!$B:$BT,MATCH(AF$1,'Published Daily Data'!$B$1:$BT$1,0),TRUE)</f>
        <v>18263</v>
      </c>
      <c r="AG79" s="18">
        <f>VLOOKUP($B79,'Published Daily Data'!$B:$BT,MATCH(AG$1,'Published Daily Data'!$B$1:$BT$1,0),TRUE)</f>
        <v>5001</v>
      </c>
      <c r="AH79" s="18">
        <f>VLOOKUP($B79,'Published Daily Data'!$B:$BT,MATCH(AH$1,'Published Daily Data'!$B$1:$BT$1,0),TRUE)</f>
        <v>33597</v>
      </c>
      <c r="AI79" s="18">
        <f>VLOOKUP($B79,'Published Daily Data'!$B:$BT,MATCH(AI$1,'Published Daily Data'!$B$1:$BT$1,0),TRUE)</f>
        <v>7336</v>
      </c>
      <c r="AJ79" s="18">
        <f>VLOOKUP($B79,'Published Daily Data'!$B:$BT,MATCH(AJ$1,'Published Daily Data'!$B$1:$BT$1,0),TRUE)</f>
        <v>34886</v>
      </c>
      <c r="AK79" s="18">
        <f>VLOOKUP($B79,'Published Daily Data'!$B:$BT,MATCH(AK$1,'Published Daily Data'!$B$1:$BT$1,0),TRUE)</f>
        <v>74792</v>
      </c>
      <c r="AL79" s="18">
        <f>VLOOKUP($B79,'Published Daily Data'!$B:$BT,MATCH(AL$1,'Published Daily Data'!$B$1:$BT$1,0),TRUE)</f>
        <v>27843</v>
      </c>
      <c r="AM79" s="18">
        <f>VLOOKUP($B79,'Published Daily Data'!$B:$BT,MATCH(AM$1,'Published Daily Data'!$B$1:$BT$1,0),TRUE)</f>
        <v>83094</v>
      </c>
      <c r="AN79" s="18">
        <f>VLOOKUP($B79,'Published Daily Data'!$B:$BT,MATCH(AN$1,'Published Daily Data'!$B$1:$BT$1,0),TRUE)</f>
        <v>13116</v>
      </c>
      <c r="AO79" s="18">
        <f>VLOOKUP($B79,'Published Daily Data'!$B:$BT,MATCH(AO$1,'Published Daily Data'!$B$1:$BT$1,0),TRUE)</f>
        <v>67853</v>
      </c>
      <c r="AP79" s="18">
        <f>VLOOKUP($B79,'Published Daily Data'!$B:$BT,MATCH(AP$1,'Published Daily Data'!$B$1:$BT$1,0),TRUE)</f>
        <v>73774</v>
      </c>
      <c r="AQ79" s="18">
        <f>VLOOKUP($B79,'Published Daily Data'!$B:$BT,MATCH(AQ$1,'Published Daily Data'!$B$1:$BT$1,0),TRUE)</f>
        <v>20805</v>
      </c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</row>
    <row r="80" spans="1:71">
      <c r="A80" s="19"/>
      <c r="B80" s="25">
        <f t="shared" si="2"/>
        <v>43943</v>
      </c>
      <c r="C80" s="18">
        <f>VLOOKUP($B80,'Published Daily Data'!$B:$BT,MATCH(C$1,'Published Daily Data'!$B$1:$BT$1,0),TRUE)</f>
        <v>626908</v>
      </c>
      <c r="D80" s="18">
        <f>VLOOKUP($B80,'Published Daily Data'!$B:$BT,MATCH(D$1,'Published Daily Data'!$B$1:$BT$1,0),TRUE)</f>
        <v>568139</v>
      </c>
      <c r="E80" s="18">
        <f>VLOOKUP($B80,'Published Daily Data'!$B:$BT,MATCH(E$1,'Published Daily Data'!$B$1:$BT$1,0),TRUE)</f>
        <v>572170</v>
      </c>
      <c r="F80" s="18">
        <f>VLOOKUP($B80,'Published Daily Data'!$B:$BT,MATCH(F$1,'Published Daily Data'!$B$1:$BT$1,0),TRUE)</f>
        <v>4658</v>
      </c>
      <c r="G80" s="18">
        <f>VLOOKUP($B80,'Published Daily Data'!$B:$BT,MATCH(G$1,'Published Daily Data'!$B$1:$BT$1,0),TRUE)</f>
        <v>107232</v>
      </c>
      <c r="H80" s="18">
        <f>VLOOKUP($B80,'Published Daily Data'!$B:$BT,MATCH(H$1,'Published Daily Data'!$B$1:$BT$1,0),TRUE)</f>
        <v>126369</v>
      </c>
      <c r="I80" s="18">
        <f>VLOOKUP($B80,'Published Daily Data'!$B:$BT,MATCH(I$1,'Published Daily Data'!$B$1:$BT$1,0),TRUE)</f>
        <v>48742</v>
      </c>
      <c r="J80" s="18">
        <f>VLOOKUP($B80,'Published Daily Data'!$B:$BT,MATCH(J$1,'Published Daily Data'!$B$1:$BT$1,0),TRUE)</f>
        <v>0</v>
      </c>
      <c r="K80" s="18">
        <f>VLOOKUP($B80,'Published Daily Data'!$B:$BT,MATCH(K$1,'Published Daily Data'!$B$1:$BT$1,0),TRUE)</f>
        <v>36474</v>
      </c>
      <c r="L80" s="18">
        <f>VLOOKUP($B80,'Published Daily Data'!$B:$BT,MATCH(L$1,'Published Daily Data'!$B$1:$BT$1,0),TRUE)</f>
        <v>1450</v>
      </c>
      <c r="M80" s="18">
        <f>VLOOKUP($B80,'Published Daily Data'!$B:$BT,MATCH(M$1,'Published Daily Data'!$B$1:$BT$1,0),TRUE)</f>
        <v>250779</v>
      </c>
      <c r="N80" s="18">
        <f>VLOOKUP($B80,'Published Daily Data'!$B:$BT,MATCH(N$1,'Published Daily Data'!$B$1:$BT$1,0),TRUE)</f>
        <v>934</v>
      </c>
      <c r="O80" s="18">
        <f>VLOOKUP($B80,'Published Daily Data'!$B:$BT,MATCH(O$1,'Published Daily Data'!$B$1:$BT$1,0),TRUE)</f>
        <v>0</v>
      </c>
      <c r="P80" s="18">
        <f>VLOOKUP($B80,'Published Daily Data'!$B:$BT,MATCH(P$1,'Published Daily Data'!$B$1:$BT$1,0),TRUE)</f>
        <v>-2919</v>
      </c>
      <c r="Q80" s="18">
        <f>VLOOKUP($B80,'Published Daily Data'!$B:$BT,MATCH(Q$1,'Published Daily Data'!$B$1:$BT$1,0),TRUE)</f>
        <v>0</v>
      </c>
      <c r="R80" s="18">
        <f>VLOOKUP($B80,'Published Daily Data'!$B:$BT,MATCH(R$1,'Published Daily Data'!$B$1:$BT$1,0),TRUE)</f>
        <v>5117</v>
      </c>
      <c r="S80" s="18">
        <f>VLOOKUP($B80,'Published Daily Data'!$B:$BT,MATCH(S$1,'Published Daily Data'!$B$1:$BT$1,0),TRUE)</f>
        <v>7864</v>
      </c>
      <c r="T80" s="18">
        <f>VLOOKUP($B80,'Published Daily Data'!$B:$BT,MATCH(T$1,'Published Daily Data'!$B$1:$BT$1,0),TRUE)</f>
        <v>-75</v>
      </c>
      <c r="U80" s="18">
        <f>VLOOKUP($B80,'Published Daily Data'!$B:$BT,MATCH(U$1,'Published Daily Data'!$B$1:$BT$1,0),TRUE)</f>
        <v>-570</v>
      </c>
      <c r="V80" s="18">
        <f>VLOOKUP($B80,'Published Daily Data'!$B:$BT,MATCH(V$1,'Published Daily Data'!$B$1:$BT$1,0),TRUE)</f>
        <v>-5827</v>
      </c>
      <c r="W80" s="18">
        <f>VLOOKUP($B80,'Published Daily Data'!$B:$BT,MATCH(W$1,'Published Daily Data'!$B$1:$BT$1,0),TRUE)</f>
        <v>31</v>
      </c>
      <c r="X80" s="18">
        <f>VLOOKUP($B80,'Published Daily Data'!$B:$BT,MATCH(X$1,'Published Daily Data'!$B$1:$BT$1,0),TRUE)</f>
        <v>-335</v>
      </c>
      <c r="Y80" s="18">
        <f>VLOOKUP($B80,'Published Daily Data'!$B:$BT,MATCH(Y$1,'Published Daily Data'!$B$1:$BT$1,0),TRUE)</f>
        <v>0</v>
      </c>
      <c r="Z80" s="18">
        <f>VLOOKUP($B80,'Published Daily Data'!$B:$BT,MATCH(Z$1,'Published Daily Data'!$B$1:$BT$1,0),TRUE)</f>
        <v>-2331</v>
      </c>
      <c r="AA80" s="18">
        <f>VLOOKUP($B80,'Published Daily Data'!$B:$BT,MATCH(AA$1,'Published Daily Data'!$B$1:$BT$1,0),TRUE)</f>
        <v>96959</v>
      </c>
      <c r="AB80" s="18">
        <f>VLOOKUP($B80,'Published Daily Data'!$B:$BT,MATCH(AB$1,'Published Daily Data'!$B$1:$BT$1,0),TRUE)</f>
        <v>6776</v>
      </c>
      <c r="AC80" s="18">
        <f>VLOOKUP($B80,'Published Daily Data'!$B:$BT,MATCH(AC$1,'Published Daily Data'!$B$1:$BT$1,0),TRUE)</f>
        <v>11358</v>
      </c>
      <c r="AD80" s="18">
        <f>VLOOKUP($B80,'Published Daily Data'!$B:$BT,MATCH(AD$1,'Published Daily Data'!$B$1:$BT$1,0),TRUE)</f>
        <v>14884</v>
      </c>
      <c r="AE80" s="18">
        <f>VLOOKUP($B80,'Published Daily Data'!$B:$BT,MATCH(AE$1,'Published Daily Data'!$B$1:$BT$1,0),TRUE)</f>
        <v>2006</v>
      </c>
      <c r="AF80" s="18">
        <f>VLOOKUP($B80,'Published Daily Data'!$B:$BT,MATCH(AF$1,'Published Daily Data'!$B$1:$BT$1,0),TRUE)</f>
        <v>17136</v>
      </c>
      <c r="AG80" s="18">
        <f>VLOOKUP($B80,'Published Daily Data'!$B:$BT,MATCH(AG$1,'Published Daily Data'!$B$1:$BT$1,0),TRUE)</f>
        <v>4701</v>
      </c>
      <c r="AH80" s="18">
        <f>VLOOKUP($B80,'Published Daily Data'!$B:$BT,MATCH(AH$1,'Published Daily Data'!$B$1:$BT$1,0),TRUE)</f>
        <v>32353</v>
      </c>
      <c r="AI80" s="18">
        <f>VLOOKUP($B80,'Published Daily Data'!$B:$BT,MATCH(AI$1,'Published Daily Data'!$B$1:$BT$1,0),TRUE)</f>
        <v>6828</v>
      </c>
      <c r="AJ80" s="18">
        <f>VLOOKUP($B80,'Published Daily Data'!$B:$BT,MATCH(AJ$1,'Published Daily Data'!$B$1:$BT$1,0),TRUE)</f>
        <v>33730</v>
      </c>
      <c r="AK80" s="18">
        <f>VLOOKUP($B80,'Published Daily Data'!$B:$BT,MATCH(AK$1,'Published Daily Data'!$B$1:$BT$1,0),TRUE)</f>
        <v>67784</v>
      </c>
      <c r="AL80" s="18">
        <f>VLOOKUP($B80,'Published Daily Data'!$B:$BT,MATCH(AL$1,'Published Daily Data'!$B$1:$BT$1,0),TRUE)</f>
        <v>26696</v>
      </c>
      <c r="AM80" s="18">
        <f>VLOOKUP($B80,'Published Daily Data'!$B:$BT,MATCH(AM$1,'Published Daily Data'!$B$1:$BT$1,0),TRUE)</f>
        <v>77428</v>
      </c>
      <c r="AN80" s="18">
        <f>VLOOKUP($B80,'Published Daily Data'!$B:$BT,MATCH(AN$1,'Published Daily Data'!$B$1:$BT$1,0),TRUE)</f>
        <v>13282</v>
      </c>
      <c r="AO80" s="18">
        <f>VLOOKUP($B80,'Published Daily Data'!$B:$BT,MATCH(AO$1,'Published Daily Data'!$B$1:$BT$1,0),TRUE)</f>
        <v>67681</v>
      </c>
      <c r="AP80" s="18">
        <f>VLOOKUP($B80,'Published Daily Data'!$B:$BT,MATCH(AP$1,'Published Daily Data'!$B$1:$BT$1,0),TRUE)</f>
        <v>69433</v>
      </c>
      <c r="AQ80" s="18">
        <f>VLOOKUP($B80,'Published Daily Data'!$B:$BT,MATCH(AQ$1,'Published Daily Data'!$B$1:$BT$1,0),TRUE)</f>
        <v>19117</v>
      </c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</row>
    <row r="81" spans="1:71">
      <c r="A81" s="19"/>
      <c r="B81" s="25">
        <f t="shared" si="2"/>
        <v>43944</v>
      </c>
      <c r="C81" s="18">
        <f>VLOOKUP($B81,'Published Daily Data'!$B:$BT,MATCH(C$1,'Published Daily Data'!$B$1:$BT$1,0),TRUE)</f>
        <v>634786</v>
      </c>
      <c r="D81" s="18">
        <f>VLOOKUP($B81,'Published Daily Data'!$B:$BT,MATCH(D$1,'Published Daily Data'!$B$1:$BT$1,0),TRUE)</f>
        <v>510287</v>
      </c>
      <c r="E81" s="18">
        <f>VLOOKUP($B81,'Published Daily Data'!$B:$BT,MATCH(E$1,'Published Daily Data'!$B$1:$BT$1,0),TRUE)</f>
        <v>518745</v>
      </c>
      <c r="F81" s="18">
        <f>VLOOKUP($B81,'Published Daily Data'!$B:$BT,MATCH(F$1,'Published Daily Data'!$B$1:$BT$1,0),TRUE)</f>
        <v>7600</v>
      </c>
      <c r="G81" s="18">
        <f>VLOOKUP($B81,'Published Daily Data'!$B:$BT,MATCH(G$1,'Published Daily Data'!$B$1:$BT$1,0),TRUE)</f>
        <v>130259</v>
      </c>
      <c r="H81" s="18">
        <f>VLOOKUP($B81,'Published Daily Data'!$B:$BT,MATCH(H$1,'Published Daily Data'!$B$1:$BT$1,0),TRUE)</f>
        <v>126429</v>
      </c>
      <c r="I81" s="18">
        <f>VLOOKUP($B81,'Published Daily Data'!$B:$BT,MATCH(I$1,'Published Daily Data'!$B$1:$BT$1,0),TRUE)</f>
        <v>48768</v>
      </c>
      <c r="J81" s="18">
        <f>VLOOKUP($B81,'Published Daily Data'!$B:$BT,MATCH(J$1,'Published Daily Data'!$B$1:$BT$1,0),TRUE)</f>
        <v>0</v>
      </c>
      <c r="K81" s="18">
        <f>VLOOKUP($B81,'Published Daily Data'!$B:$BT,MATCH(K$1,'Published Daily Data'!$B$1:$BT$1,0),TRUE)</f>
        <v>19176</v>
      </c>
      <c r="L81" s="18">
        <f>VLOOKUP($B81,'Published Daily Data'!$B:$BT,MATCH(L$1,'Published Daily Data'!$B$1:$BT$1,0),TRUE)</f>
        <v>0</v>
      </c>
      <c r="M81" s="18">
        <f>VLOOKUP($B81,'Published Daily Data'!$B:$BT,MATCH(M$1,'Published Daily Data'!$B$1:$BT$1,0),TRUE)</f>
        <v>198312</v>
      </c>
      <c r="N81" s="18">
        <f>VLOOKUP($B81,'Published Daily Data'!$B:$BT,MATCH(N$1,'Published Daily Data'!$B$1:$BT$1,0),TRUE)</f>
        <v>1080</v>
      </c>
      <c r="O81" s="18">
        <f>VLOOKUP($B81,'Published Daily Data'!$B:$BT,MATCH(O$1,'Published Daily Data'!$B$1:$BT$1,0),TRUE)</f>
        <v>0</v>
      </c>
      <c r="P81" s="18">
        <f>VLOOKUP($B81,'Published Daily Data'!$B:$BT,MATCH(P$1,'Published Daily Data'!$B$1:$BT$1,0),TRUE)</f>
        <v>-7712</v>
      </c>
      <c r="Q81" s="18">
        <f>VLOOKUP($B81,'Published Daily Data'!$B:$BT,MATCH(Q$1,'Published Daily Data'!$B$1:$BT$1,0),TRUE)</f>
        <v>0</v>
      </c>
      <c r="R81" s="18">
        <f>VLOOKUP($B81,'Published Daily Data'!$B:$BT,MATCH(R$1,'Published Daily Data'!$B$1:$BT$1,0),TRUE)</f>
        <v>9016</v>
      </c>
      <c r="S81" s="18">
        <f>VLOOKUP($B81,'Published Daily Data'!$B:$BT,MATCH(S$1,'Published Daily Data'!$B$1:$BT$1,0),TRUE)</f>
        <v>10355</v>
      </c>
      <c r="T81" s="18">
        <f>VLOOKUP($B81,'Published Daily Data'!$B:$BT,MATCH(T$1,'Published Daily Data'!$B$1:$BT$1,0),TRUE)</f>
        <v>-696</v>
      </c>
      <c r="U81" s="18">
        <f>VLOOKUP($B81,'Published Daily Data'!$B:$BT,MATCH(U$1,'Published Daily Data'!$B$1:$BT$1,0),TRUE)</f>
        <v>-1863</v>
      </c>
      <c r="V81" s="18">
        <f>VLOOKUP($B81,'Published Daily Data'!$B:$BT,MATCH(V$1,'Published Daily Data'!$B$1:$BT$1,0),TRUE)</f>
        <v>-5480</v>
      </c>
      <c r="W81" s="18">
        <f>VLOOKUP($B81,'Published Daily Data'!$B:$BT,MATCH(W$1,'Published Daily Data'!$B$1:$BT$1,0),TRUE)</f>
        <v>-26</v>
      </c>
      <c r="X81" s="18">
        <f>VLOOKUP($B81,'Published Daily Data'!$B:$BT,MATCH(X$1,'Published Daily Data'!$B$1:$BT$1,0),TRUE)</f>
        <v>-939</v>
      </c>
      <c r="Y81" s="18">
        <f>VLOOKUP($B81,'Published Daily Data'!$B:$BT,MATCH(Y$1,'Published Daily Data'!$B$1:$BT$1,0),TRUE)</f>
        <v>0</v>
      </c>
      <c r="Z81" s="18">
        <f>VLOOKUP($B81,'Published Daily Data'!$B:$BT,MATCH(Z$1,'Published Daily Data'!$B$1:$BT$1,0),TRUE)</f>
        <v>-2706</v>
      </c>
      <c r="AA81" s="18">
        <f>VLOOKUP($B81,'Published Daily Data'!$B:$BT,MATCH(AA$1,'Published Daily Data'!$B$1:$BT$1,0),TRUE)</f>
        <v>84512</v>
      </c>
      <c r="AB81" s="18">
        <f>VLOOKUP($B81,'Published Daily Data'!$B:$BT,MATCH(AB$1,'Published Daily Data'!$B$1:$BT$1,0),TRUE)</f>
        <v>6011</v>
      </c>
      <c r="AC81" s="18">
        <f>VLOOKUP($B81,'Published Daily Data'!$B:$BT,MATCH(AC$1,'Published Daily Data'!$B$1:$BT$1,0),TRUE)</f>
        <v>9923</v>
      </c>
      <c r="AD81" s="18">
        <f>VLOOKUP($B81,'Published Daily Data'!$B:$BT,MATCH(AD$1,'Published Daily Data'!$B$1:$BT$1,0),TRUE)</f>
        <v>13871</v>
      </c>
      <c r="AE81" s="18">
        <f>VLOOKUP($B81,'Published Daily Data'!$B:$BT,MATCH(AE$1,'Published Daily Data'!$B$1:$BT$1,0),TRUE)</f>
        <v>1915</v>
      </c>
      <c r="AF81" s="18">
        <f>VLOOKUP($B81,'Published Daily Data'!$B:$BT,MATCH(AF$1,'Published Daily Data'!$B$1:$BT$1,0),TRUE)</f>
        <v>16730</v>
      </c>
      <c r="AG81" s="18">
        <f>VLOOKUP($B81,'Published Daily Data'!$B:$BT,MATCH(AG$1,'Published Daily Data'!$B$1:$BT$1,0),TRUE)</f>
        <v>4614</v>
      </c>
      <c r="AH81" s="18">
        <f>VLOOKUP($B81,'Published Daily Data'!$B:$BT,MATCH(AH$1,'Published Daily Data'!$B$1:$BT$1,0),TRUE)</f>
        <v>28250</v>
      </c>
      <c r="AI81" s="18">
        <f>VLOOKUP($B81,'Published Daily Data'!$B:$BT,MATCH(AI$1,'Published Daily Data'!$B$1:$BT$1,0),TRUE)</f>
        <v>5712</v>
      </c>
      <c r="AJ81" s="18">
        <f>VLOOKUP($B81,'Published Daily Data'!$B:$BT,MATCH(AJ$1,'Published Daily Data'!$B$1:$BT$1,0),TRUE)</f>
        <v>30483</v>
      </c>
      <c r="AK81" s="18">
        <f>VLOOKUP($B81,'Published Daily Data'!$B:$BT,MATCH(AK$1,'Published Daily Data'!$B$1:$BT$1,0),TRUE)</f>
        <v>58978</v>
      </c>
      <c r="AL81" s="18">
        <f>VLOOKUP($B81,'Published Daily Data'!$B:$BT,MATCH(AL$1,'Published Daily Data'!$B$1:$BT$1,0),TRUE)</f>
        <v>23382</v>
      </c>
      <c r="AM81" s="18">
        <f>VLOOKUP($B81,'Published Daily Data'!$B:$BT,MATCH(AM$1,'Published Daily Data'!$B$1:$BT$1,0),TRUE)</f>
        <v>74779</v>
      </c>
      <c r="AN81" s="18">
        <f>VLOOKUP($B81,'Published Daily Data'!$B:$BT,MATCH(AN$1,'Published Daily Data'!$B$1:$BT$1,0),TRUE)</f>
        <v>12510</v>
      </c>
      <c r="AO81" s="18">
        <f>VLOOKUP($B81,'Published Daily Data'!$B:$BT,MATCH(AO$1,'Published Daily Data'!$B$1:$BT$1,0),TRUE)</f>
        <v>58291</v>
      </c>
      <c r="AP81" s="18">
        <f>VLOOKUP($B81,'Published Daily Data'!$B:$BT,MATCH(AP$1,'Published Daily Data'!$B$1:$BT$1,0),TRUE)</f>
        <v>61172</v>
      </c>
      <c r="AQ81" s="18">
        <f>VLOOKUP($B81,'Published Daily Data'!$B:$BT,MATCH(AQ$1,'Published Daily Data'!$B$1:$BT$1,0),TRUE)</f>
        <v>19135</v>
      </c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</row>
    <row r="82" spans="1:71">
      <c r="A82" s="19"/>
      <c r="B82" s="25">
        <f t="shared" si="2"/>
        <v>43945</v>
      </c>
      <c r="C82" s="18">
        <f>VLOOKUP($B82,'Published Daily Data'!$B:$BT,MATCH(C$1,'Published Daily Data'!$B$1:$BT$1,0),TRUE)</f>
        <v>634786</v>
      </c>
      <c r="D82" s="18">
        <f>VLOOKUP($B82,'Published Daily Data'!$B:$BT,MATCH(D$1,'Published Daily Data'!$B$1:$BT$1,0),TRUE)</f>
        <v>589501</v>
      </c>
      <c r="E82" s="18">
        <f>VLOOKUP($B82,'Published Daily Data'!$B:$BT,MATCH(E$1,'Published Daily Data'!$B$1:$BT$1,0),TRUE)</f>
        <v>604200</v>
      </c>
      <c r="F82" s="18">
        <f>VLOOKUP($B82,'Published Daily Data'!$B:$BT,MATCH(F$1,'Published Daily Data'!$B$1:$BT$1,0),TRUE)</f>
        <v>14711</v>
      </c>
      <c r="G82" s="18">
        <f>VLOOKUP($B82,'Published Daily Data'!$B:$BT,MATCH(G$1,'Published Daily Data'!$B$1:$BT$1,0),TRUE)</f>
        <v>120187</v>
      </c>
      <c r="H82" s="18">
        <f>VLOOKUP($B82,'Published Daily Data'!$B:$BT,MATCH(H$1,'Published Daily Data'!$B$1:$BT$1,0),TRUE)</f>
        <v>118375</v>
      </c>
      <c r="I82" s="18">
        <f>VLOOKUP($B82,'Published Daily Data'!$B:$BT,MATCH(I$1,'Published Daily Data'!$B$1:$BT$1,0),TRUE)</f>
        <v>48673</v>
      </c>
      <c r="J82" s="18">
        <f>VLOOKUP($B82,'Published Daily Data'!$B:$BT,MATCH(J$1,'Published Daily Data'!$B$1:$BT$1,0),TRUE)</f>
        <v>0</v>
      </c>
      <c r="K82" s="18">
        <f>VLOOKUP($B82,'Published Daily Data'!$B:$BT,MATCH(K$1,'Published Daily Data'!$B$1:$BT$1,0),TRUE)</f>
        <v>37433</v>
      </c>
      <c r="L82" s="18">
        <f>VLOOKUP($B82,'Published Daily Data'!$B:$BT,MATCH(L$1,'Published Daily Data'!$B$1:$BT$1,0),TRUE)</f>
        <v>2070</v>
      </c>
      <c r="M82" s="18">
        <f>VLOOKUP($B82,'Published Daily Data'!$B:$BT,MATCH(M$1,'Published Daily Data'!$B$1:$BT$1,0),TRUE)</f>
        <v>276554</v>
      </c>
      <c r="N82" s="18">
        <f>VLOOKUP($B82,'Published Daily Data'!$B:$BT,MATCH(N$1,'Published Daily Data'!$B$1:$BT$1,0),TRUE)</f>
        <v>920</v>
      </c>
      <c r="O82" s="18">
        <f>VLOOKUP($B82,'Published Daily Data'!$B:$BT,MATCH(O$1,'Published Daily Data'!$B$1:$BT$1,0),TRUE)</f>
        <v>0</v>
      </c>
      <c r="P82" s="18">
        <f>VLOOKUP($B82,'Published Daily Data'!$B:$BT,MATCH(P$1,'Published Daily Data'!$B$1:$BT$1,0),TRUE)</f>
        <v>0</v>
      </c>
      <c r="Q82" s="18">
        <f>VLOOKUP($B82,'Published Daily Data'!$B:$BT,MATCH(Q$1,'Published Daily Data'!$B$1:$BT$1,0),TRUE)</f>
        <v>0</v>
      </c>
      <c r="R82" s="18">
        <f>VLOOKUP($B82,'Published Daily Data'!$B:$BT,MATCH(R$1,'Published Daily Data'!$B$1:$BT$1,0),TRUE)</f>
        <v>0</v>
      </c>
      <c r="S82" s="18">
        <f>VLOOKUP($B82,'Published Daily Data'!$B:$BT,MATCH(S$1,'Published Daily Data'!$B$1:$BT$1,0),TRUE)</f>
        <v>0</v>
      </c>
      <c r="T82" s="18">
        <f>VLOOKUP($B82,'Published Daily Data'!$B:$BT,MATCH(T$1,'Published Daily Data'!$B$1:$BT$1,0),TRUE)</f>
        <v>0</v>
      </c>
      <c r="U82" s="18">
        <f>VLOOKUP($B82,'Published Daily Data'!$B:$BT,MATCH(U$1,'Published Daily Data'!$B$1:$BT$1,0),TRUE)</f>
        <v>0</v>
      </c>
      <c r="V82" s="18">
        <f>VLOOKUP($B82,'Published Daily Data'!$B:$BT,MATCH(V$1,'Published Daily Data'!$B$1:$BT$1,0),TRUE)</f>
        <v>0</v>
      </c>
      <c r="W82" s="18">
        <f>VLOOKUP($B82,'Published Daily Data'!$B:$BT,MATCH(W$1,'Published Daily Data'!$B$1:$BT$1,0),TRUE)</f>
        <v>0</v>
      </c>
      <c r="X82" s="18">
        <f>VLOOKUP($B82,'Published Daily Data'!$B:$BT,MATCH(X$1,'Published Daily Data'!$B$1:$BT$1,0),TRUE)</f>
        <v>0</v>
      </c>
      <c r="Y82" s="18">
        <f>VLOOKUP($B82,'Published Daily Data'!$B:$BT,MATCH(Y$1,'Published Daily Data'!$B$1:$BT$1,0),TRUE)</f>
        <v>0</v>
      </c>
      <c r="Z82" s="18">
        <f>VLOOKUP($B82,'Published Daily Data'!$B:$BT,MATCH(Z$1,'Published Daily Data'!$B$1:$BT$1,0),TRUE)</f>
        <v>0</v>
      </c>
      <c r="AA82" s="18">
        <f>VLOOKUP($B82,'Published Daily Data'!$B:$BT,MATCH(AA$1,'Published Daily Data'!$B$1:$BT$1,0),TRUE)</f>
        <v>102575</v>
      </c>
      <c r="AB82" s="18">
        <f>VLOOKUP($B82,'Published Daily Data'!$B:$BT,MATCH(AB$1,'Published Daily Data'!$B$1:$BT$1,0),TRUE)</f>
        <v>6989</v>
      </c>
      <c r="AC82" s="18">
        <f>VLOOKUP($B82,'Published Daily Data'!$B:$BT,MATCH(AC$1,'Published Daily Data'!$B$1:$BT$1,0),TRUE)</f>
        <v>10926</v>
      </c>
      <c r="AD82" s="18">
        <f>VLOOKUP($B82,'Published Daily Data'!$B:$BT,MATCH(AD$1,'Published Daily Data'!$B$1:$BT$1,0),TRUE)</f>
        <v>15812</v>
      </c>
      <c r="AE82" s="18">
        <f>VLOOKUP($B82,'Published Daily Data'!$B:$BT,MATCH(AE$1,'Published Daily Data'!$B$1:$BT$1,0),TRUE)</f>
        <v>2229</v>
      </c>
      <c r="AF82" s="18">
        <f>VLOOKUP($B82,'Published Daily Data'!$B:$BT,MATCH(AF$1,'Published Daily Data'!$B$1:$BT$1,0),TRUE)</f>
        <v>17802</v>
      </c>
      <c r="AG82" s="18">
        <f>VLOOKUP($B82,'Published Daily Data'!$B:$BT,MATCH(AG$1,'Published Daily Data'!$B$1:$BT$1,0),TRUE)</f>
        <v>4836</v>
      </c>
      <c r="AH82" s="18">
        <f>VLOOKUP($B82,'Published Daily Data'!$B:$BT,MATCH(AH$1,'Published Daily Data'!$B$1:$BT$1,0),TRUE)</f>
        <v>33836</v>
      </c>
      <c r="AI82" s="18">
        <f>VLOOKUP($B82,'Published Daily Data'!$B:$BT,MATCH(AI$1,'Published Daily Data'!$B$1:$BT$1,0),TRUE)</f>
        <v>7088</v>
      </c>
      <c r="AJ82" s="18">
        <f>VLOOKUP($B82,'Published Daily Data'!$B:$BT,MATCH(AJ$1,'Published Daily Data'!$B$1:$BT$1,0),TRUE)</f>
        <v>32071</v>
      </c>
      <c r="AK82" s="18">
        <f>VLOOKUP($B82,'Published Daily Data'!$B:$BT,MATCH(AK$1,'Published Daily Data'!$B$1:$BT$1,0),TRUE)</f>
        <v>71616</v>
      </c>
      <c r="AL82" s="18">
        <f>VLOOKUP($B82,'Published Daily Data'!$B:$BT,MATCH(AL$1,'Published Daily Data'!$B$1:$BT$1,0),TRUE)</f>
        <v>27650</v>
      </c>
      <c r="AM82" s="18">
        <f>VLOOKUP($B82,'Published Daily Data'!$B:$BT,MATCH(AM$1,'Published Daily Data'!$B$1:$BT$1,0),TRUE)</f>
        <v>83211</v>
      </c>
      <c r="AN82" s="18">
        <f>VLOOKUP($B82,'Published Daily Data'!$B:$BT,MATCH(AN$1,'Published Daily Data'!$B$1:$BT$1,0),TRUE)</f>
        <v>14013</v>
      </c>
      <c r="AO82" s="18">
        <f>VLOOKUP($B82,'Published Daily Data'!$B:$BT,MATCH(AO$1,'Published Daily Data'!$B$1:$BT$1,0),TRUE)</f>
        <v>69272</v>
      </c>
      <c r="AP82" s="18">
        <f>VLOOKUP($B82,'Published Daily Data'!$B:$BT,MATCH(AP$1,'Published Daily Data'!$B$1:$BT$1,0),TRUE)</f>
        <v>68734</v>
      </c>
      <c r="AQ82" s="18">
        <f>VLOOKUP($B82,'Published Daily Data'!$B:$BT,MATCH(AQ$1,'Published Daily Data'!$B$1:$BT$1,0),TRUE)</f>
        <v>20811</v>
      </c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</row>
    <row r="83" spans="1:71">
      <c r="A83" s="19"/>
      <c r="B83" s="25">
        <f t="shared" si="2"/>
        <v>43946</v>
      </c>
      <c r="C83" s="18">
        <f>VLOOKUP($B83,'Published Daily Data'!$B:$BT,MATCH(C$1,'Published Daily Data'!$B$1:$BT$1,0),TRUE)</f>
        <v>559413</v>
      </c>
      <c r="D83" s="18">
        <f>VLOOKUP($B83,'Published Daily Data'!$B:$BT,MATCH(D$1,'Published Daily Data'!$B$1:$BT$1,0),TRUE)</f>
        <v>551108</v>
      </c>
      <c r="E83" s="18">
        <f>VLOOKUP($B83,'Published Daily Data'!$B:$BT,MATCH(E$1,'Published Daily Data'!$B$1:$BT$1,0),TRUE)</f>
        <v>554476</v>
      </c>
      <c r="F83" s="18">
        <f>VLOOKUP($B83,'Published Daily Data'!$B:$BT,MATCH(F$1,'Published Daily Data'!$B$1:$BT$1,0),TRUE)</f>
        <v>3368</v>
      </c>
      <c r="G83" s="18">
        <f>VLOOKUP($B83,'Published Daily Data'!$B:$BT,MATCH(G$1,'Published Daily Data'!$B$1:$BT$1,0),TRUE)</f>
        <v>134344</v>
      </c>
      <c r="H83" s="18">
        <f>VLOOKUP($B83,'Published Daily Data'!$B:$BT,MATCH(H$1,'Published Daily Data'!$B$1:$BT$1,0),TRUE)</f>
        <v>155522</v>
      </c>
      <c r="I83" s="18">
        <f>VLOOKUP($B83,'Published Daily Data'!$B:$BT,MATCH(I$1,'Published Daily Data'!$B$1:$BT$1,0),TRUE)</f>
        <v>48680</v>
      </c>
      <c r="J83" s="18">
        <f>VLOOKUP($B83,'Published Daily Data'!$B:$BT,MATCH(J$1,'Published Daily Data'!$B$1:$BT$1,0),TRUE)</f>
        <v>0</v>
      </c>
      <c r="K83" s="18">
        <f>VLOOKUP($B83,'Published Daily Data'!$B:$BT,MATCH(K$1,'Published Daily Data'!$B$1:$BT$1,0),TRUE)</f>
        <v>35545</v>
      </c>
      <c r="L83" s="18">
        <f>VLOOKUP($B83,'Published Daily Data'!$B:$BT,MATCH(L$1,'Published Daily Data'!$B$1:$BT$1,0),TRUE)</f>
        <v>2234</v>
      </c>
      <c r="M83" s="18">
        <f>VLOOKUP($B83,'Published Daily Data'!$B:$BT,MATCH(M$1,'Published Daily Data'!$B$1:$BT$1,0),TRUE)</f>
        <v>177265</v>
      </c>
      <c r="N83" s="18">
        <f>VLOOKUP($B83,'Published Daily Data'!$B:$BT,MATCH(N$1,'Published Daily Data'!$B$1:$BT$1,0),TRUE)</f>
        <v>878</v>
      </c>
      <c r="O83" s="18">
        <f>VLOOKUP($B83,'Published Daily Data'!$B:$BT,MATCH(O$1,'Published Daily Data'!$B$1:$BT$1,0),TRUE)</f>
        <v>0</v>
      </c>
      <c r="P83" s="18">
        <f>VLOOKUP($B83,'Published Daily Data'!$B:$BT,MATCH(P$1,'Published Daily Data'!$B$1:$BT$1,0),TRUE)</f>
        <v>0</v>
      </c>
      <c r="Q83" s="18">
        <f>VLOOKUP($B83,'Published Daily Data'!$B:$BT,MATCH(Q$1,'Published Daily Data'!$B$1:$BT$1,0),TRUE)</f>
        <v>0</v>
      </c>
      <c r="R83" s="18">
        <f>VLOOKUP($B83,'Published Daily Data'!$B:$BT,MATCH(R$1,'Published Daily Data'!$B$1:$BT$1,0),TRUE)</f>
        <v>0</v>
      </c>
      <c r="S83" s="18">
        <f>VLOOKUP($B83,'Published Daily Data'!$B:$BT,MATCH(S$1,'Published Daily Data'!$B$1:$BT$1,0),TRUE)</f>
        <v>0</v>
      </c>
      <c r="T83" s="18">
        <f>VLOOKUP($B83,'Published Daily Data'!$B:$BT,MATCH(T$1,'Published Daily Data'!$B$1:$BT$1,0),TRUE)</f>
        <v>0</v>
      </c>
      <c r="U83" s="18">
        <f>VLOOKUP($B83,'Published Daily Data'!$B:$BT,MATCH(U$1,'Published Daily Data'!$B$1:$BT$1,0),TRUE)</f>
        <v>0</v>
      </c>
      <c r="V83" s="18">
        <f>VLOOKUP($B83,'Published Daily Data'!$B:$BT,MATCH(V$1,'Published Daily Data'!$B$1:$BT$1,0),TRUE)</f>
        <v>0</v>
      </c>
      <c r="W83" s="18">
        <f>VLOOKUP($B83,'Published Daily Data'!$B:$BT,MATCH(W$1,'Published Daily Data'!$B$1:$BT$1,0),TRUE)</f>
        <v>0</v>
      </c>
      <c r="X83" s="18">
        <f>VLOOKUP($B83,'Published Daily Data'!$B:$BT,MATCH(X$1,'Published Daily Data'!$B$1:$BT$1,0),TRUE)</f>
        <v>0</v>
      </c>
      <c r="Y83" s="18">
        <f>VLOOKUP($B83,'Published Daily Data'!$B:$BT,MATCH(Y$1,'Published Daily Data'!$B$1:$BT$1,0),TRUE)</f>
        <v>0</v>
      </c>
      <c r="Z83" s="18">
        <f>VLOOKUP($B83,'Published Daily Data'!$B:$BT,MATCH(Z$1,'Published Daily Data'!$B$1:$BT$1,0),TRUE)</f>
        <v>0</v>
      </c>
      <c r="AA83" s="18">
        <f>VLOOKUP($B83,'Published Daily Data'!$B:$BT,MATCH(AA$1,'Published Daily Data'!$B$1:$BT$1,0),TRUE)</f>
        <v>94526</v>
      </c>
      <c r="AB83" s="18">
        <f>VLOOKUP($B83,'Published Daily Data'!$B:$BT,MATCH(AB$1,'Published Daily Data'!$B$1:$BT$1,0),TRUE)</f>
        <v>6330</v>
      </c>
      <c r="AC83" s="18">
        <f>VLOOKUP($B83,'Published Daily Data'!$B:$BT,MATCH(AC$1,'Published Daily Data'!$B$1:$BT$1,0),TRUE)</f>
        <v>10051</v>
      </c>
      <c r="AD83" s="18">
        <f>VLOOKUP($B83,'Published Daily Data'!$B:$BT,MATCH(AD$1,'Published Daily Data'!$B$1:$BT$1,0),TRUE)</f>
        <v>13999</v>
      </c>
      <c r="AE83" s="18">
        <f>VLOOKUP($B83,'Published Daily Data'!$B:$BT,MATCH(AE$1,'Published Daily Data'!$B$1:$BT$1,0),TRUE)</f>
        <v>2013</v>
      </c>
      <c r="AF83" s="18">
        <f>VLOOKUP($B83,'Published Daily Data'!$B:$BT,MATCH(AF$1,'Published Daily Data'!$B$1:$BT$1,0),TRUE)</f>
        <v>17064</v>
      </c>
      <c r="AG83" s="18">
        <f>VLOOKUP($B83,'Published Daily Data'!$B:$BT,MATCH(AG$1,'Published Daily Data'!$B$1:$BT$1,0),TRUE)</f>
        <v>4366</v>
      </c>
      <c r="AH83" s="18">
        <f>VLOOKUP($B83,'Published Daily Data'!$B:$BT,MATCH(AH$1,'Published Daily Data'!$B$1:$BT$1,0),TRUE)</f>
        <v>31028</v>
      </c>
      <c r="AI83" s="18">
        <f>VLOOKUP($B83,'Published Daily Data'!$B:$BT,MATCH(AI$1,'Published Daily Data'!$B$1:$BT$1,0),TRUE)</f>
        <v>6479</v>
      </c>
      <c r="AJ83" s="18">
        <f>VLOOKUP($B83,'Published Daily Data'!$B:$BT,MATCH(AJ$1,'Published Daily Data'!$B$1:$BT$1,0),TRUE)</f>
        <v>30552</v>
      </c>
      <c r="AK83" s="18">
        <f>VLOOKUP($B83,'Published Daily Data'!$B:$BT,MATCH(AK$1,'Published Daily Data'!$B$1:$BT$1,0),TRUE)</f>
        <v>65206</v>
      </c>
      <c r="AL83" s="18">
        <f>VLOOKUP($B83,'Published Daily Data'!$B:$BT,MATCH(AL$1,'Published Daily Data'!$B$1:$BT$1,0),TRUE)</f>
        <v>25550</v>
      </c>
      <c r="AM83" s="18">
        <f>VLOOKUP($B83,'Published Daily Data'!$B:$BT,MATCH(AM$1,'Published Daily Data'!$B$1:$BT$1,0),TRUE)</f>
        <v>80996</v>
      </c>
      <c r="AN83" s="18">
        <f>VLOOKUP($B83,'Published Daily Data'!$B:$BT,MATCH(AN$1,'Published Daily Data'!$B$1:$BT$1,0),TRUE)</f>
        <v>13076</v>
      </c>
      <c r="AO83" s="18">
        <f>VLOOKUP($B83,'Published Daily Data'!$B:$BT,MATCH(AO$1,'Published Daily Data'!$B$1:$BT$1,0),TRUE)</f>
        <v>63332</v>
      </c>
      <c r="AP83" s="18">
        <f>VLOOKUP($B83,'Published Daily Data'!$B:$BT,MATCH(AP$1,'Published Daily Data'!$B$1:$BT$1,0),TRUE)</f>
        <v>67244</v>
      </c>
      <c r="AQ83" s="18">
        <f>VLOOKUP($B83,'Published Daily Data'!$B:$BT,MATCH(AQ$1,'Published Daily Data'!$B$1:$BT$1,0),TRUE)</f>
        <v>19289</v>
      </c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</row>
    <row r="84" spans="1:71">
      <c r="A84" s="19"/>
      <c r="B84" s="25">
        <f t="shared" si="2"/>
        <v>43947</v>
      </c>
      <c r="C84" s="18">
        <f>VLOOKUP($B84,'Published Daily Data'!$B:$BT,MATCH(C$1,'Published Daily Data'!$B$1:$BT$1,0),TRUE)</f>
        <v>585235</v>
      </c>
      <c r="D84" s="18">
        <f>VLOOKUP($B84,'Published Daily Data'!$B:$BT,MATCH(D$1,'Published Daily Data'!$B$1:$BT$1,0),TRUE)</f>
        <v>554806</v>
      </c>
      <c r="E84" s="18">
        <f>VLOOKUP($B84,'Published Daily Data'!$B:$BT,MATCH(E$1,'Published Daily Data'!$B$1:$BT$1,0),TRUE)</f>
        <v>554327</v>
      </c>
      <c r="F84" s="18">
        <f>VLOOKUP($B84,'Published Daily Data'!$B:$BT,MATCH(F$1,'Published Daily Data'!$B$1:$BT$1,0),TRUE)</f>
        <v>-477</v>
      </c>
      <c r="G84" s="18">
        <f>VLOOKUP($B84,'Published Daily Data'!$B:$BT,MATCH(G$1,'Published Daily Data'!$B$1:$BT$1,0),TRUE)</f>
        <v>102029</v>
      </c>
      <c r="H84" s="18">
        <f>VLOOKUP($B84,'Published Daily Data'!$B:$BT,MATCH(H$1,'Published Daily Data'!$B$1:$BT$1,0),TRUE)</f>
        <v>132907</v>
      </c>
      <c r="I84" s="18">
        <f>VLOOKUP($B84,'Published Daily Data'!$B:$BT,MATCH(I$1,'Published Daily Data'!$B$1:$BT$1,0),TRUE)</f>
        <v>48645</v>
      </c>
      <c r="J84" s="18">
        <f>VLOOKUP($B84,'Published Daily Data'!$B:$BT,MATCH(J$1,'Published Daily Data'!$B$1:$BT$1,0),TRUE)</f>
        <v>3</v>
      </c>
      <c r="K84" s="18">
        <f>VLOOKUP($B84,'Published Daily Data'!$B:$BT,MATCH(K$1,'Published Daily Data'!$B$1:$BT$1,0),TRUE)</f>
        <v>35792</v>
      </c>
      <c r="L84" s="18">
        <f>VLOOKUP($B84,'Published Daily Data'!$B:$BT,MATCH(L$1,'Published Daily Data'!$B$1:$BT$1,0),TRUE)</f>
        <v>2214</v>
      </c>
      <c r="M84" s="18">
        <f>VLOOKUP($B84,'Published Daily Data'!$B:$BT,MATCH(M$1,'Published Daily Data'!$B$1:$BT$1,0),TRUE)</f>
        <v>231915</v>
      </c>
      <c r="N84" s="18">
        <f>VLOOKUP($B84,'Published Daily Data'!$B:$BT,MATCH(N$1,'Published Daily Data'!$B$1:$BT$1,0),TRUE)</f>
        <v>830</v>
      </c>
      <c r="O84" s="18">
        <f>VLOOKUP($B84,'Published Daily Data'!$B:$BT,MATCH(O$1,'Published Daily Data'!$B$1:$BT$1,0),TRUE)</f>
        <v>0</v>
      </c>
      <c r="P84" s="18">
        <f>VLOOKUP($B84,'Published Daily Data'!$B:$BT,MATCH(P$1,'Published Daily Data'!$B$1:$BT$1,0),TRUE)</f>
        <v>-545</v>
      </c>
      <c r="Q84" s="18">
        <f>VLOOKUP($B84,'Published Daily Data'!$B:$BT,MATCH(Q$1,'Published Daily Data'!$B$1:$BT$1,0),TRUE)</f>
        <v>0</v>
      </c>
      <c r="R84" s="18">
        <f>VLOOKUP($B84,'Published Daily Data'!$B:$BT,MATCH(R$1,'Published Daily Data'!$B$1:$BT$1,0),TRUE)</f>
        <v>400</v>
      </c>
      <c r="S84" s="18">
        <f>VLOOKUP($B84,'Published Daily Data'!$B:$BT,MATCH(S$1,'Published Daily Data'!$B$1:$BT$1,0),TRUE)</f>
        <v>10583</v>
      </c>
      <c r="T84" s="18">
        <f>VLOOKUP($B84,'Published Daily Data'!$B:$BT,MATCH(T$1,'Published Daily Data'!$B$1:$BT$1,0),TRUE)</f>
        <v>-45</v>
      </c>
      <c r="U84" s="18">
        <f>VLOOKUP($B84,'Published Daily Data'!$B:$BT,MATCH(U$1,'Published Daily Data'!$B$1:$BT$1,0),TRUE)</f>
        <v>-863</v>
      </c>
      <c r="V84" s="18">
        <f>VLOOKUP($B84,'Published Daily Data'!$B:$BT,MATCH(V$1,'Published Daily Data'!$B$1:$BT$1,0),TRUE)</f>
        <v>-6865</v>
      </c>
      <c r="W84" s="18">
        <f>VLOOKUP($B84,'Published Daily Data'!$B:$BT,MATCH(W$1,'Published Daily Data'!$B$1:$BT$1,0),TRUE)</f>
        <v>-14</v>
      </c>
      <c r="X84" s="18">
        <f>VLOOKUP($B84,'Published Daily Data'!$B:$BT,MATCH(X$1,'Published Daily Data'!$B$1:$BT$1,0),TRUE)</f>
        <v>-454</v>
      </c>
      <c r="Y84" s="18">
        <f>VLOOKUP($B84,'Published Daily Data'!$B:$BT,MATCH(Y$1,'Published Daily Data'!$B$1:$BT$1,0),TRUE)</f>
        <v>0</v>
      </c>
      <c r="Z84" s="18">
        <f>VLOOKUP($B84,'Published Daily Data'!$B:$BT,MATCH(Z$1,'Published Daily Data'!$B$1:$BT$1,0),TRUE)</f>
        <v>-2494</v>
      </c>
      <c r="AA84" s="18">
        <f>VLOOKUP($B84,'Published Daily Data'!$B:$BT,MATCH(AA$1,'Published Daily Data'!$B$1:$BT$1,0),TRUE)</f>
        <v>95929</v>
      </c>
      <c r="AB84" s="18">
        <f>VLOOKUP($B84,'Published Daily Data'!$B:$BT,MATCH(AB$1,'Published Daily Data'!$B$1:$BT$1,0),TRUE)</f>
        <v>6142</v>
      </c>
      <c r="AC84" s="18">
        <f>VLOOKUP($B84,'Published Daily Data'!$B:$BT,MATCH(AC$1,'Published Daily Data'!$B$1:$BT$1,0),TRUE)</f>
        <v>9932</v>
      </c>
      <c r="AD84" s="18">
        <f>VLOOKUP($B84,'Published Daily Data'!$B:$BT,MATCH(AD$1,'Published Daily Data'!$B$1:$BT$1,0),TRUE)</f>
        <v>14275</v>
      </c>
      <c r="AE84" s="18">
        <f>VLOOKUP($B84,'Published Daily Data'!$B:$BT,MATCH(AE$1,'Published Daily Data'!$B$1:$BT$1,0),TRUE)</f>
        <v>1972</v>
      </c>
      <c r="AF84" s="18">
        <f>VLOOKUP($B84,'Published Daily Data'!$B:$BT,MATCH(AF$1,'Published Daily Data'!$B$1:$BT$1,0),TRUE)</f>
        <v>16725</v>
      </c>
      <c r="AG84" s="18">
        <f>VLOOKUP($B84,'Published Daily Data'!$B:$BT,MATCH(AG$1,'Published Daily Data'!$B$1:$BT$1,0),TRUE)</f>
        <v>4301</v>
      </c>
      <c r="AH84" s="18">
        <f>VLOOKUP($B84,'Published Daily Data'!$B:$BT,MATCH(AH$1,'Published Daily Data'!$B$1:$BT$1,0),TRUE)</f>
        <v>30578</v>
      </c>
      <c r="AI84" s="18">
        <f>VLOOKUP($B84,'Published Daily Data'!$B:$BT,MATCH(AI$1,'Published Daily Data'!$B$1:$BT$1,0),TRUE)</f>
        <v>6337</v>
      </c>
      <c r="AJ84" s="18">
        <f>VLOOKUP($B84,'Published Daily Data'!$B:$BT,MATCH(AJ$1,'Published Daily Data'!$B$1:$BT$1,0),TRUE)</f>
        <v>31330</v>
      </c>
      <c r="AK84" s="18">
        <f>VLOOKUP($B84,'Published Daily Data'!$B:$BT,MATCH(AK$1,'Published Daily Data'!$B$1:$BT$1,0),TRUE)</f>
        <v>66680</v>
      </c>
      <c r="AL84" s="18">
        <f>VLOOKUP($B84,'Published Daily Data'!$B:$BT,MATCH(AL$1,'Published Daily Data'!$B$1:$BT$1,0),TRUE)</f>
        <v>25033</v>
      </c>
      <c r="AM84" s="18">
        <f>VLOOKUP($B84,'Published Daily Data'!$B:$BT,MATCH(AM$1,'Published Daily Data'!$B$1:$BT$1,0),TRUE)</f>
        <v>80143</v>
      </c>
      <c r="AN84" s="18">
        <f>VLOOKUP($B84,'Published Daily Data'!$B:$BT,MATCH(AN$1,'Published Daily Data'!$B$1:$BT$1,0),TRUE)</f>
        <v>13091</v>
      </c>
      <c r="AO84" s="18">
        <f>VLOOKUP($B84,'Published Daily Data'!$B:$BT,MATCH(AO$1,'Published Daily Data'!$B$1:$BT$1,0),TRUE)</f>
        <v>64450</v>
      </c>
      <c r="AP84" s="18">
        <f>VLOOKUP($B84,'Published Daily Data'!$B:$BT,MATCH(AP$1,'Published Daily Data'!$B$1:$BT$1,0),TRUE)</f>
        <v>67899</v>
      </c>
      <c r="AQ84" s="18">
        <f>VLOOKUP($B84,'Published Daily Data'!$B:$BT,MATCH(AQ$1,'Published Daily Data'!$B$1:$BT$1,0),TRUE)</f>
        <v>19986</v>
      </c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</row>
    <row r="85" spans="1:71">
      <c r="A85" s="19"/>
      <c r="B85" s="25">
        <f t="shared" si="2"/>
        <v>43948</v>
      </c>
      <c r="C85" s="18">
        <f>VLOOKUP($B85,'Published Daily Data'!$B:$BT,MATCH(C$1,'Published Daily Data'!$B$1:$BT$1,0),TRUE)</f>
        <v>629204</v>
      </c>
      <c r="D85" s="18">
        <f>VLOOKUP($B85,'Published Daily Data'!$B:$BT,MATCH(D$1,'Published Daily Data'!$B$1:$BT$1,0),TRUE)</f>
        <v>601465</v>
      </c>
      <c r="E85" s="18">
        <f>VLOOKUP($B85,'Published Daily Data'!$B:$BT,MATCH(E$1,'Published Daily Data'!$B$1:$BT$1,0),TRUE)</f>
        <v>597737</v>
      </c>
      <c r="F85" s="18">
        <f>VLOOKUP($B85,'Published Daily Data'!$B:$BT,MATCH(F$1,'Published Daily Data'!$B$1:$BT$1,0),TRUE)</f>
        <v>-3725</v>
      </c>
      <c r="G85" s="18">
        <f>VLOOKUP($B85,'Published Daily Data'!$B:$BT,MATCH(G$1,'Published Daily Data'!$B$1:$BT$1,0),TRUE)</f>
        <v>126004</v>
      </c>
      <c r="H85" s="18">
        <f>VLOOKUP($B85,'Published Daily Data'!$B:$BT,MATCH(H$1,'Published Daily Data'!$B$1:$BT$1,0),TRUE)</f>
        <v>160723</v>
      </c>
      <c r="I85" s="18">
        <f>VLOOKUP($B85,'Published Daily Data'!$B:$BT,MATCH(I$1,'Published Daily Data'!$B$1:$BT$1,0),TRUE)</f>
        <v>48609</v>
      </c>
      <c r="J85" s="18">
        <f>VLOOKUP($B85,'Published Daily Data'!$B:$BT,MATCH(J$1,'Published Daily Data'!$B$1:$BT$1,0),TRUE)</f>
        <v>175</v>
      </c>
      <c r="K85" s="18">
        <f>VLOOKUP($B85,'Published Daily Data'!$B:$BT,MATCH(K$1,'Published Daily Data'!$B$1:$BT$1,0),TRUE)</f>
        <v>39589</v>
      </c>
      <c r="L85" s="18">
        <f>VLOOKUP($B85,'Published Daily Data'!$B:$BT,MATCH(L$1,'Published Daily Data'!$B$1:$BT$1,0),TRUE)</f>
        <v>1964</v>
      </c>
      <c r="M85" s="18">
        <f>VLOOKUP($B85,'Published Daily Data'!$B:$BT,MATCH(M$1,'Published Daily Data'!$B$1:$BT$1,0),TRUE)</f>
        <v>219964</v>
      </c>
      <c r="N85" s="18">
        <f>VLOOKUP($B85,'Published Daily Data'!$B:$BT,MATCH(N$1,'Published Daily Data'!$B$1:$BT$1,0),TRUE)</f>
        <v>827</v>
      </c>
      <c r="O85" s="18">
        <f>VLOOKUP($B85,'Published Daily Data'!$B:$BT,MATCH(O$1,'Published Daily Data'!$B$1:$BT$1,0),TRUE)</f>
        <v>0</v>
      </c>
      <c r="P85" s="18">
        <f>VLOOKUP($B85,'Published Daily Data'!$B:$BT,MATCH(P$1,'Published Daily Data'!$B$1:$BT$1,0),TRUE)</f>
        <v>-2802</v>
      </c>
      <c r="Q85" s="18">
        <f>VLOOKUP($B85,'Published Daily Data'!$B:$BT,MATCH(Q$1,'Published Daily Data'!$B$1:$BT$1,0),TRUE)</f>
        <v>0</v>
      </c>
      <c r="R85" s="18">
        <f>VLOOKUP($B85,'Published Daily Data'!$B:$BT,MATCH(R$1,'Published Daily Data'!$B$1:$BT$1,0),TRUE)</f>
        <v>2963</v>
      </c>
      <c r="S85" s="18">
        <f>VLOOKUP($B85,'Published Daily Data'!$B:$BT,MATCH(S$1,'Published Daily Data'!$B$1:$BT$1,0),TRUE)</f>
        <v>8978</v>
      </c>
      <c r="T85" s="18">
        <f>VLOOKUP($B85,'Published Daily Data'!$B:$BT,MATCH(T$1,'Published Daily Data'!$B$1:$BT$1,0),TRUE)</f>
        <v>-802</v>
      </c>
      <c r="U85" s="18">
        <f>VLOOKUP($B85,'Published Daily Data'!$B:$BT,MATCH(U$1,'Published Daily Data'!$B$1:$BT$1,0),TRUE)</f>
        <v>863</v>
      </c>
      <c r="V85" s="18">
        <f>VLOOKUP($B85,'Published Daily Data'!$B:$BT,MATCH(V$1,'Published Daily Data'!$B$1:$BT$1,0),TRUE)</f>
        <v>-7964</v>
      </c>
      <c r="W85" s="18">
        <f>VLOOKUP($B85,'Published Daily Data'!$B:$BT,MATCH(W$1,'Published Daily Data'!$B$1:$BT$1,0),TRUE)</f>
        <v>-183</v>
      </c>
      <c r="X85" s="18">
        <f>VLOOKUP($B85,'Published Daily Data'!$B:$BT,MATCH(X$1,'Published Daily Data'!$B$1:$BT$1,0),TRUE)</f>
        <v>-555</v>
      </c>
      <c r="Y85" s="18">
        <f>VLOOKUP($B85,'Published Daily Data'!$B:$BT,MATCH(Y$1,'Published Daily Data'!$B$1:$BT$1,0),TRUE)</f>
        <v>0</v>
      </c>
      <c r="Z85" s="18">
        <f>VLOOKUP($B85,'Published Daily Data'!$B:$BT,MATCH(Z$1,'Published Daily Data'!$B$1:$BT$1,0),TRUE)</f>
        <v>-2070</v>
      </c>
      <c r="AA85" s="18">
        <f>VLOOKUP($B85,'Published Daily Data'!$B:$BT,MATCH(AA$1,'Published Daily Data'!$B$1:$BT$1,0),TRUE)</f>
        <v>102985</v>
      </c>
      <c r="AB85" s="18">
        <f>VLOOKUP($B85,'Published Daily Data'!$B:$BT,MATCH(AB$1,'Published Daily Data'!$B$1:$BT$1,0),TRUE)</f>
        <v>6849</v>
      </c>
      <c r="AC85" s="18">
        <f>VLOOKUP($B85,'Published Daily Data'!$B:$BT,MATCH(AC$1,'Published Daily Data'!$B$1:$BT$1,0),TRUE)</f>
        <v>11400</v>
      </c>
      <c r="AD85" s="18">
        <f>VLOOKUP($B85,'Published Daily Data'!$B:$BT,MATCH(AD$1,'Published Daily Data'!$B$1:$BT$1,0),TRUE)</f>
        <v>15154</v>
      </c>
      <c r="AE85" s="18">
        <f>VLOOKUP($B85,'Published Daily Data'!$B:$BT,MATCH(AE$1,'Published Daily Data'!$B$1:$BT$1,0),TRUE)</f>
        <v>2185</v>
      </c>
      <c r="AF85" s="18">
        <f>VLOOKUP($B85,'Published Daily Data'!$B:$BT,MATCH(AF$1,'Published Daily Data'!$B$1:$BT$1,0),TRUE)</f>
        <v>18189</v>
      </c>
      <c r="AG85" s="18">
        <f>VLOOKUP($B85,'Published Daily Data'!$B:$BT,MATCH(AG$1,'Published Daily Data'!$B$1:$BT$1,0),TRUE)</f>
        <v>4943</v>
      </c>
      <c r="AH85" s="18">
        <f>VLOOKUP($B85,'Published Daily Data'!$B:$BT,MATCH(AH$1,'Published Daily Data'!$B$1:$BT$1,0),TRUE)</f>
        <v>33844</v>
      </c>
      <c r="AI85" s="18">
        <f>VLOOKUP($B85,'Published Daily Data'!$B:$BT,MATCH(AI$1,'Published Daily Data'!$B$1:$BT$1,0),TRUE)</f>
        <v>7575</v>
      </c>
      <c r="AJ85" s="18">
        <f>VLOOKUP($B85,'Published Daily Data'!$B:$BT,MATCH(AJ$1,'Published Daily Data'!$B$1:$BT$1,0),TRUE)</f>
        <v>35123</v>
      </c>
      <c r="AK85" s="18">
        <f>VLOOKUP($B85,'Published Daily Data'!$B:$BT,MATCH(AK$1,'Published Daily Data'!$B$1:$BT$1,0),TRUE)</f>
        <v>73372</v>
      </c>
      <c r="AL85" s="18">
        <f>VLOOKUP($B85,'Published Daily Data'!$B:$BT,MATCH(AL$1,'Published Daily Data'!$B$1:$BT$1,0),TRUE)</f>
        <v>29234</v>
      </c>
      <c r="AM85" s="18">
        <f>VLOOKUP($B85,'Published Daily Data'!$B:$BT,MATCH(AM$1,'Published Daily Data'!$B$1:$BT$1,0),TRUE)</f>
        <v>85021</v>
      </c>
      <c r="AN85" s="18">
        <f>VLOOKUP($B85,'Published Daily Data'!$B:$BT,MATCH(AN$1,'Published Daily Data'!$B$1:$BT$1,0),TRUE)</f>
        <v>13730</v>
      </c>
      <c r="AO85" s="18">
        <f>VLOOKUP($B85,'Published Daily Data'!$B:$BT,MATCH(AO$1,'Published Daily Data'!$B$1:$BT$1,0),TRUE)</f>
        <v>70405</v>
      </c>
      <c r="AP85" s="18">
        <f>VLOOKUP($B85,'Published Daily Data'!$B:$BT,MATCH(AP$1,'Published Daily Data'!$B$1:$BT$1,0),TRUE)</f>
        <v>70208</v>
      </c>
      <c r="AQ85" s="18">
        <f>VLOOKUP($B85,'Published Daily Data'!$B:$BT,MATCH(AQ$1,'Published Daily Data'!$B$1:$BT$1,0),TRUE)</f>
        <v>21258</v>
      </c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</row>
    <row r="86" spans="1:71">
      <c r="A86" s="19"/>
      <c r="B86" s="25">
        <f t="shared" si="2"/>
        <v>43949</v>
      </c>
      <c r="C86" s="18">
        <f>VLOOKUP($B86,'Published Daily Data'!$B:$BT,MATCH(C$1,'Published Daily Data'!$B$1:$BT$1,0),TRUE)</f>
        <v>645691</v>
      </c>
      <c r="D86" s="18">
        <f>VLOOKUP($B86,'Published Daily Data'!$B:$BT,MATCH(D$1,'Published Daily Data'!$B$1:$BT$1,0),TRUE)</f>
        <v>624064</v>
      </c>
      <c r="E86" s="18">
        <f>VLOOKUP($B86,'Published Daily Data'!$B:$BT,MATCH(E$1,'Published Daily Data'!$B$1:$BT$1,0),TRUE)</f>
        <v>639969</v>
      </c>
      <c r="F86" s="18">
        <f>VLOOKUP($B86,'Published Daily Data'!$B:$BT,MATCH(F$1,'Published Daily Data'!$B$1:$BT$1,0),TRUE)</f>
        <v>15904</v>
      </c>
      <c r="G86" s="18">
        <f>VLOOKUP($B86,'Published Daily Data'!$B:$BT,MATCH(G$1,'Published Daily Data'!$B$1:$BT$1,0),TRUE)</f>
        <v>106895</v>
      </c>
      <c r="H86" s="18">
        <f>VLOOKUP($B86,'Published Daily Data'!$B:$BT,MATCH(H$1,'Published Daily Data'!$B$1:$BT$1,0),TRUE)</f>
        <v>137243</v>
      </c>
      <c r="I86" s="18">
        <f>VLOOKUP($B86,'Published Daily Data'!$B:$BT,MATCH(I$1,'Published Daily Data'!$B$1:$BT$1,0),TRUE)</f>
        <v>48588</v>
      </c>
      <c r="J86" s="18">
        <f>VLOOKUP($B86,'Published Daily Data'!$B:$BT,MATCH(J$1,'Published Daily Data'!$B$1:$BT$1,0),TRUE)</f>
        <v>309</v>
      </c>
      <c r="K86" s="18">
        <f>VLOOKUP($B86,'Published Daily Data'!$B:$BT,MATCH(K$1,'Published Daily Data'!$B$1:$BT$1,0),TRUE)</f>
        <v>39857</v>
      </c>
      <c r="L86" s="18">
        <f>VLOOKUP($B86,'Published Daily Data'!$B:$BT,MATCH(L$1,'Published Daily Data'!$B$1:$BT$1,0),TRUE)</f>
        <v>2041</v>
      </c>
      <c r="M86" s="18">
        <f>VLOOKUP($B86,'Published Daily Data'!$B:$BT,MATCH(M$1,'Published Daily Data'!$B$1:$BT$1,0),TRUE)</f>
        <v>304598</v>
      </c>
      <c r="N86" s="18">
        <f>VLOOKUP($B86,'Published Daily Data'!$B:$BT,MATCH(N$1,'Published Daily Data'!$B$1:$BT$1,0),TRUE)</f>
        <v>734</v>
      </c>
      <c r="O86" s="18">
        <f>VLOOKUP($B86,'Published Daily Data'!$B:$BT,MATCH(O$1,'Published Daily Data'!$B$1:$BT$1,0),TRUE)</f>
        <v>0</v>
      </c>
      <c r="P86" s="18">
        <f>VLOOKUP($B86,'Published Daily Data'!$B:$BT,MATCH(P$1,'Published Daily Data'!$B$1:$BT$1,0),TRUE)</f>
        <v>4066</v>
      </c>
      <c r="Q86" s="18">
        <f>VLOOKUP($B86,'Published Daily Data'!$B:$BT,MATCH(Q$1,'Published Daily Data'!$B$1:$BT$1,0),TRUE)</f>
        <v>0</v>
      </c>
      <c r="R86" s="18">
        <f>VLOOKUP($B86,'Published Daily Data'!$B:$BT,MATCH(R$1,'Published Daily Data'!$B$1:$BT$1,0),TRUE)</f>
        <v>4012</v>
      </c>
      <c r="S86" s="18">
        <f>VLOOKUP($B86,'Published Daily Data'!$B:$BT,MATCH(S$1,'Published Daily Data'!$B$1:$BT$1,0),TRUE)</f>
        <v>13161</v>
      </c>
      <c r="T86" s="18">
        <f>VLOOKUP($B86,'Published Daily Data'!$B:$BT,MATCH(T$1,'Published Daily Data'!$B$1:$BT$1,0),TRUE)</f>
        <v>-40</v>
      </c>
      <c r="U86" s="18">
        <f>VLOOKUP($B86,'Published Daily Data'!$B:$BT,MATCH(U$1,'Published Daily Data'!$B$1:$BT$1,0),TRUE)</f>
        <v>-35</v>
      </c>
      <c r="V86" s="18">
        <f>VLOOKUP($B86,'Published Daily Data'!$B:$BT,MATCH(V$1,'Published Daily Data'!$B$1:$BT$1,0),TRUE)</f>
        <v>-6660</v>
      </c>
      <c r="W86" s="18">
        <f>VLOOKUP($B86,'Published Daily Data'!$B:$BT,MATCH(W$1,'Published Daily Data'!$B$1:$BT$1,0),TRUE)</f>
        <v>38</v>
      </c>
      <c r="X86" s="18">
        <f>VLOOKUP($B86,'Published Daily Data'!$B:$BT,MATCH(X$1,'Published Daily Data'!$B$1:$BT$1,0),TRUE)</f>
        <v>1242</v>
      </c>
      <c r="Y86" s="18">
        <f>VLOOKUP($B86,'Published Daily Data'!$B:$BT,MATCH(Y$1,'Published Daily Data'!$B$1:$BT$1,0),TRUE)</f>
        <v>0</v>
      </c>
      <c r="Z86" s="18">
        <f>VLOOKUP($B86,'Published Daily Data'!$B:$BT,MATCH(Z$1,'Published Daily Data'!$B$1:$BT$1,0),TRUE)</f>
        <v>1402</v>
      </c>
      <c r="AA86" s="18">
        <f>VLOOKUP($B86,'Published Daily Data'!$B:$BT,MATCH(AA$1,'Published Daily Data'!$B$1:$BT$1,0),TRUE)</f>
        <v>108740</v>
      </c>
      <c r="AB86" s="18">
        <f>VLOOKUP($B86,'Published Daily Data'!$B:$BT,MATCH(AB$1,'Published Daily Data'!$B$1:$BT$1,0),TRUE)</f>
        <v>7438</v>
      </c>
      <c r="AC86" s="18">
        <f>VLOOKUP($B86,'Published Daily Data'!$B:$BT,MATCH(AC$1,'Published Daily Data'!$B$1:$BT$1,0),TRUE)</f>
        <v>12006</v>
      </c>
      <c r="AD86" s="18">
        <f>VLOOKUP($B86,'Published Daily Data'!$B:$BT,MATCH(AD$1,'Published Daily Data'!$B$1:$BT$1,0),TRUE)</f>
        <v>15671</v>
      </c>
      <c r="AE86" s="18">
        <f>VLOOKUP($B86,'Published Daily Data'!$B:$BT,MATCH(AE$1,'Published Daily Data'!$B$1:$BT$1,0),TRUE)</f>
        <v>2235</v>
      </c>
      <c r="AF86" s="18">
        <f>VLOOKUP($B86,'Published Daily Data'!$B:$BT,MATCH(AF$1,'Published Daily Data'!$B$1:$BT$1,0),TRUE)</f>
        <v>18644</v>
      </c>
      <c r="AG86" s="18">
        <f>VLOOKUP($B86,'Published Daily Data'!$B:$BT,MATCH(AG$1,'Published Daily Data'!$B$1:$BT$1,0),TRUE)</f>
        <v>5027</v>
      </c>
      <c r="AH86" s="18">
        <f>VLOOKUP($B86,'Published Daily Data'!$B:$BT,MATCH(AH$1,'Published Daily Data'!$B$1:$BT$1,0),TRUE)</f>
        <v>34306</v>
      </c>
      <c r="AI86" s="18">
        <f>VLOOKUP($B86,'Published Daily Data'!$B:$BT,MATCH(AI$1,'Published Daily Data'!$B$1:$BT$1,0),TRUE)</f>
        <v>7583</v>
      </c>
      <c r="AJ86" s="18">
        <f>VLOOKUP($B86,'Published Daily Data'!$B:$BT,MATCH(AJ$1,'Published Daily Data'!$B$1:$BT$1,0),TRUE)</f>
        <v>34791</v>
      </c>
      <c r="AK86" s="18">
        <f>VLOOKUP($B86,'Published Daily Data'!$B:$BT,MATCH(AK$1,'Published Daily Data'!$B$1:$BT$1,0),TRUE)</f>
        <v>80677</v>
      </c>
      <c r="AL86" s="18">
        <f>VLOOKUP($B86,'Published Daily Data'!$B:$BT,MATCH(AL$1,'Published Daily Data'!$B$1:$BT$1,0),TRUE)</f>
        <v>28485</v>
      </c>
      <c r="AM86" s="18">
        <f>VLOOKUP($B86,'Published Daily Data'!$B:$BT,MATCH(AM$1,'Published Daily Data'!$B$1:$BT$1,0),TRUE)</f>
        <v>88813</v>
      </c>
      <c r="AN86" s="18">
        <f>VLOOKUP($B86,'Published Daily Data'!$B:$BT,MATCH(AN$1,'Published Daily Data'!$B$1:$BT$1,0),TRUE)</f>
        <v>14582</v>
      </c>
      <c r="AO86" s="18">
        <f>VLOOKUP($B86,'Published Daily Data'!$B:$BT,MATCH(AO$1,'Published Daily Data'!$B$1:$BT$1,0),TRUE)</f>
        <v>71836</v>
      </c>
      <c r="AP86" s="18">
        <f>VLOOKUP($B86,'Published Daily Data'!$B:$BT,MATCH(AP$1,'Published Daily Data'!$B$1:$BT$1,0),TRUE)</f>
        <v>70263</v>
      </c>
      <c r="AQ86" s="18">
        <f>VLOOKUP($B86,'Published Daily Data'!$B:$BT,MATCH(AQ$1,'Published Daily Data'!$B$1:$BT$1,0),TRUE)</f>
        <v>22957</v>
      </c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</row>
    <row r="87" spans="1:71">
      <c r="A87" s="19"/>
      <c r="B87" s="25">
        <f t="shared" si="2"/>
        <v>43950</v>
      </c>
      <c r="C87" s="18">
        <f>VLOOKUP($B87,'Published Daily Data'!$B:$BT,MATCH(C$1,'Published Daily Data'!$B$1:$BT$1,0),TRUE)</f>
        <v>625608</v>
      </c>
      <c r="D87" s="18">
        <f>VLOOKUP($B87,'Published Daily Data'!$B:$BT,MATCH(D$1,'Published Daily Data'!$B$1:$BT$1,0),TRUE)</f>
        <v>592822</v>
      </c>
      <c r="E87" s="18">
        <f>VLOOKUP($B87,'Published Daily Data'!$B:$BT,MATCH(E$1,'Published Daily Data'!$B$1:$BT$1,0),TRUE)</f>
        <v>599865</v>
      </c>
      <c r="F87" s="18">
        <f>VLOOKUP($B87,'Published Daily Data'!$B:$BT,MATCH(F$1,'Published Daily Data'!$B$1:$BT$1,0),TRUE)</f>
        <v>7039</v>
      </c>
      <c r="G87" s="18">
        <f>VLOOKUP($B87,'Published Daily Data'!$B:$BT,MATCH(G$1,'Published Daily Data'!$B$1:$BT$1,0),TRUE)</f>
        <v>105423</v>
      </c>
      <c r="H87" s="18">
        <f>VLOOKUP($B87,'Published Daily Data'!$B:$BT,MATCH(H$1,'Published Daily Data'!$B$1:$BT$1,0),TRUE)</f>
        <v>108780</v>
      </c>
      <c r="I87" s="18">
        <f>VLOOKUP($B87,'Published Daily Data'!$B:$BT,MATCH(I$1,'Published Daily Data'!$B$1:$BT$1,0),TRUE)</f>
        <v>48615</v>
      </c>
      <c r="J87" s="18">
        <f>VLOOKUP($B87,'Published Daily Data'!$B:$BT,MATCH(J$1,'Published Daily Data'!$B$1:$BT$1,0),TRUE)</f>
        <v>4</v>
      </c>
      <c r="K87" s="18">
        <f>VLOOKUP($B87,'Published Daily Data'!$B:$BT,MATCH(K$1,'Published Daily Data'!$B$1:$BT$1,0),TRUE)</f>
        <v>38603</v>
      </c>
      <c r="L87" s="18">
        <f>VLOOKUP($B87,'Published Daily Data'!$B:$BT,MATCH(L$1,'Published Daily Data'!$B$1:$BT$1,0),TRUE)</f>
        <v>2119</v>
      </c>
      <c r="M87" s="18">
        <f>VLOOKUP($B87,'Published Daily Data'!$B:$BT,MATCH(M$1,'Published Daily Data'!$B$1:$BT$1,0),TRUE)</f>
        <v>295620</v>
      </c>
      <c r="N87" s="18">
        <f>VLOOKUP($B87,'Published Daily Data'!$B:$BT,MATCH(N$1,'Published Daily Data'!$B$1:$BT$1,0),TRUE)</f>
        <v>658</v>
      </c>
      <c r="O87" s="18">
        <f>VLOOKUP($B87,'Published Daily Data'!$B:$BT,MATCH(O$1,'Published Daily Data'!$B$1:$BT$1,0),TRUE)</f>
        <v>0</v>
      </c>
      <c r="P87" s="18">
        <f>VLOOKUP($B87,'Published Daily Data'!$B:$BT,MATCH(P$1,'Published Daily Data'!$B$1:$BT$1,0),TRUE)</f>
        <v>4059</v>
      </c>
      <c r="Q87" s="18">
        <f>VLOOKUP($B87,'Published Daily Data'!$B:$BT,MATCH(Q$1,'Published Daily Data'!$B$1:$BT$1,0),TRUE)</f>
        <v>0</v>
      </c>
      <c r="R87" s="18">
        <f>VLOOKUP($B87,'Published Daily Data'!$B:$BT,MATCH(R$1,'Published Daily Data'!$B$1:$BT$1,0),TRUE)</f>
        <v>2368</v>
      </c>
      <c r="S87" s="18">
        <f>VLOOKUP($B87,'Published Daily Data'!$B:$BT,MATCH(S$1,'Published Daily Data'!$B$1:$BT$1,0),TRUE)</f>
        <v>6141</v>
      </c>
      <c r="T87" s="18">
        <f>VLOOKUP($B87,'Published Daily Data'!$B:$BT,MATCH(T$1,'Published Daily Data'!$B$1:$BT$1,0),TRUE)</f>
        <v>-773</v>
      </c>
      <c r="U87" s="18">
        <f>VLOOKUP($B87,'Published Daily Data'!$B:$BT,MATCH(U$1,'Published Daily Data'!$B$1:$BT$1,0),TRUE)</f>
        <v>1394</v>
      </c>
      <c r="V87" s="18">
        <f>VLOOKUP($B87,'Published Daily Data'!$B:$BT,MATCH(V$1,'Published Daily Data'!$B$1:$BT$1,0),TRUE)</f>
        <v>-6393</v>
      </c>
      <c r="W87" s="18">
        <f>VLOOKUP($B87,'Published Daily Data'!$B:$BT,MATCH(W$1,'Published Daily Data'!$B$1:$BT$1,0),TRUE)</f>
        <v>36</v>
      </c>
      <c r="X87" s="18">
        <f>VLOOKUP($B87,'Published Daily Data'!$B:$BT,MATCH(X$1,'Published Daily Data'!$B$1:$BT$1,0),TRUE)</f>
        <v>2265</v>
      </c>
      <c r="Y87" s="18">
        <f>VLOOKUP($B87,'Published Daily Data'!$B:$BT,MATCH(Y$1,'Published Daily Data'!$B$1:$BT$1,0),TRUE)</f>
        <v>0</v>
      </c>
      <c r="Z87" s="18">
        <f>VLOOKUP($B87,'Published Daily Data'!$B:$BT,MATCH(Z$1,'Published Daily Data'!$B$1:$BT$1,0),TRUE)</f>
        <v>1155</v>
      </c>
      <c r="AA87" s="18">
        <f>VLOOKUP($B87,'Published Daily Data'!$B:$BT,MATCH(AA$1,'Published Daily Data'!$B$1:$BT$1,0),TRUE)</f>
        <v>99792</v>
      </c>
      <c r="AB87" s="18">
        <f>VLOOKUP($B87,'Published Daily Data'!$B:$BT,MATCH(AB$1,'Published Daily Data'!$B$1:$BT$1,0),TRUE)</f>
        <v>6880</v>
      </c>
      <c r="AC87" s="18">
        <f>VLOOKUP($B87,'Published Daily Data'!$B:$BT,MATCH(AC$1,'Published Daily Data'!$B$1:$BT$1,0),TRUE)</f>
        <v>11163</v>
      </c>
      <c r="AD87" s="18">
        <f>VLOOKUP($B87,'Published Daily Data'!$B:$BT,MATCH(AD$1,'Published Daily Data'!$B$1:$BT$1,0),TRUE)</f>
        <v>15694</v>
      </c>
      <c r="AE87" s="18">
        <f>VLOOKUP($B87,'Published Daily Data'!$B:$BT,MATCH(AE$1,'Published Daily Data'!$B$1:$BT$1,0),TRUE)</f>
        <v>2104</v>
      </c>
      <c r="AF87" s="18">
        <f>VLOOKUP($B87,'Published Daily Data'!$B:$BT,MATCH(AF$1,'Published Daily Data'!$B$1:$BT$1,0),TRUE)</f>
        <v>18240</v>
      </c>
      <c r="AG87" s="18">
        <f>VLOOKUP($B87,'Published Daily Data'!$B:$BT,MATCH(AG$1,'Published Daily Data'!$B$1:$BT$1,0),TRUE)</f>
        <v>4936</v>
      </c>
      <c r="AH87" s="18">
        <f>VLOOKUP($B87,'Published Daily Data'!$B:$BT,MATCH(AH$1,'Published Daily Data'!$B$1:$BT$1,0),TRUE)</f>
        <v>32760</v>
      </c>
      <c r="AI87" s="18">
        <f>VLOOKUP($B87,'Published Daily Data'!$B:$BT,MATCH(AI$1,'Published Daily Data'!$B$1:$BT$1,0),TRUE)</f>
        <v>7167</v>
      </c>
      <c r="AJ87" s="18">
        <f>VLOOKUP($B87,'Published Daily Data'!$B:$BT,MATCH(AJ$1,'Published Daily Data'!$B$1:$BT$1,0),TRUE)</f>
        <v>33948</v>
      </c>
      <c r="AK87" s="18">
        <f>VLOOKUP($B87,'Published Daily Data'!$B:$BT,MATCH(AK$1,'Published Daily Data'!$B$1:$BT$1,0),TRUE)</f>
        <v>72215</v>
      </c>
      <c r="AL87" s="18">
        <f>VLOOKUP($B87,'Published Daily Data'!$B:$BT,MATCH(AL$1,'Published Daily Data'!$B$1:$BT$1,0),TRUE)</f>
        <v>27352</v>
      </c>
      <c r="AM87" s="18">
        <f>VLOOKUP($B87,'Published Daily Data'!$B:$BT,MATCH(AM$1,'Published Daily Data'!$B$1:$BT$1,0),TRUE)</f>
        <v>86336</v>
      </c>
      <c r="AN87" s="18">
        <f>VLOOKUP($B87,'Published Daily Data'!$B:$BT,MATCH(AN$1,'Published Daily Data'!$B$1:$BT$1,0),TRUE)</f>
        <v>13974</v>
      </c>
      <c r="AO87" s="18">
        <f>VLOOKUP($B87,'Published Daily Data'!$B:$BT,MATCH(AO$1,'Published Daily Data'!$B$1:$BT$1,0),TRUE)</f>
        <v>69218</v>
      </c>
      <c r="AP87" s="18">
        <f>VLOOKUP($B87,'Published Daily Data'!$B:$BT,MATCH(AP$1,'Published Daily Data'!$B$1:$BT$1,0),TRUE)</f>
        <v>70152</v>
      </c>
      <c r="AQ87" s="18">
        <f>VLOOKUP($B87,'Published Daily Data'!$B:$BT,MATCH(AQ$1,'Published Daily Data'!$B$1:$BT$1,0),TRUE)</f>
        <v>20886</v>
      </c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</row>
    <row r="88" spans="1:71">
      <c r="A88" s="19"/>
      <c r="B88" s="25">
        <f t="shared" si="2"/>
        <v>43951</v>
      </c>
      <c r="C88" s="18">
        <f>VLOOKUP($B88,'Published Daily Data'!$B:$BT,MATCH(C$1,'Published Daily Data'!$B$1:$BT$1,0),TRUE)</f>
        <v>636789</v>
      </c>
      <c r="D88" s="18">
        <f>VLOOKUP($B88,'Published Daily Data'!$B:$BT,MATCH(D$1,'Published Daily Data'!$B$1:$BT$1,0),TRUE)</f>
        <v>600132</v>
      </c>
      <c r="E88" s="18">
        <f>VLOOKUP($B88,'Published Daily Data'!$B:$BT,MATCH(E$1,'Published Daily Data'!$B$1:$BT$1,0),TRUE)</f>
        <v>590153</v>
      </c>
      <c r="F88" s="18">
        <f>VLOOKUP($B88,'Published Daily Data'!$B:$BT,MATCH(F$1,'Published Daily Data'!$B$1:$BT$1,0),TRUE)</f>
        <v>-9984</v>
      </c>
      <c r="G88" s="18">
        <f>VLOOKUP($B88,'Published Daily Data'!$B:$BT,MATCH(G$1,'Published Daily Data'!$B$1:$BT$1,0),TRUE)</f>
        <v>145077</v>
      </c>
      <c r="H88" s="18">
        <f>VLOOKUP($B88,'Published Daily Data'!$B:$BT,MATCH(H$1,'Published Daily Data'!$B$1:$BT$1,0),TRUE)</f>
        <v>151317</v>
      </c>
      <c r="I88" s="18">
        <f>VLOOKUP($B88,'Published Daily Data'!$B:$BT,MATCH(I$1,'Published Daily Data'!$B$1:$BT$1,0),TRUE)</f>
        <v>48617</v>
      </c>
      <c r="J88" s="18">
        <f>VLOOKUP($B88,'Published Daily Data'!$B:$BT,MATCH(J$1,'Published Daily Data'!$B$1:$BT$1,0),TRUE)</f>
        <v>65</v>
      </c>
      <c r="K88" s="18">
        <f>VLOOKUP($B88,'Published Daily Data'!$B:$BT,MATCH(K$1,'Published Daily Data'!$B$1:$BT$1,0),TRUE)</f>
        <v>38733</v>
      </c>
      <c r="L88" s="18">
        <f>VLOOKUP($B88,'Published Daily Data'!$B:$BT,MATCH(L$1,'Published Daily Data'!$B$1:$BT$1,0),TRUE)</f>
        <v>1940</v>
      </c>
      <c r="M88" s="18">
        <f>VLOOKUP($B88,'Published Daily Data'!$B:$BT,MATCH(M$1,'Published Daily Data'!$B$1:$BT$1,0),TRUE)</f>
        <v>203847</v>
      </c>
      <c r="N88" s="18">
        <f>VLOOKUP($B88,'Published Daily Data'!$B:$BT,MATCH(N$1,'Published Daily Data'!$B$1:$BT$1,0),TRUE)</f>
        <v>529</v>
      </c>
      <c r="O88" s="18">
        <f>VLOOKUP($B88,'Published Daily Data'!$B:$BT,MATCH(O$1,'Published Daily Data'!$B$1:$BT$1,0),TRUE)</f>
        <v>0</v>
      </c>
      <c r="P88" s="18">
        <f>VLOOKUP($B88,'Published Daily Data'!$B:$BT,MATCH(P$1,'Published Daily Data'!$B$1:$BT$1,0),TRUE)</f>
        <v>-6942</v>
      </c>
      <c r="Q88" s="18">
        <f>VLOOKUP($B88,'Published Daily Data'!$B:$BT,MATCH(Q$1,'Published Daily Data'!$B$1:$BT$1,0),TRUE)</f>
        <v>0</v>
      </c>
      <c r="R88" s="18">
        <f>VLOOKUP($B88,'Published Daily Data'!$B:$BT,MATCH(R$1,'Published Daily Data'!$B$1:$BT$1,0),TRUE)</f>
        <v>636</v>
      </c>
      <c r="S88" s="18">
        <f>VLOOKUP($B88,'Published Daily Data'!$B:$BT,MATCH(S$1,'Published Daily Data'!$B$1:$BT$1,0),TRUE)</f>
        <v>7931</v>
      </c>
      <c r="T88" s="18">
        <f>VLOOKUP($B88,'Published Daily Data'!$B:$BT,MATCH(T$1,'Published Daily Data'!$B$1:$BT$1,0),TRUE)</f>
        <v>-146</v>
      </c>
      <c r="U88" s="18">
        <f>VLOOKUP($B88,'Published Daily Data'!$B:$BT,MATCH(U$1,'Published Daily Data'!$B$1:$BT$1,0),TRUE)</f>
        <v>-1035</v>
      </c>
      <c r="V88" s="18">
        <f>VLOOKUP($B88,'Published Daily Data'!$B:$BT,MATCH(V$1,'Published Daily Data'!$B$1:$BT$1,0),TRUE)</f>
        <v>-7941</v>
      </c>
      <c r="W88" s="18">
        <f>VLOOKUP($B88,'Published Daily Data'!$B:$BT,MATCH(W$1,'Published Daily Data'!$B$1:$BT$1,0),TRUE)</f>
        <v>-199</v>
      </c>
      <c r="X88" s="18">
        <f>VLOOKUP($B88,'Published Daily Data'!$B:$BT,MATCH(X$1,'Published Daily Data'!$B$1:$BT$1,0),TRUE)</f>
        <v>-48</v>
      </c>
      <c r="Y88" s="18">
        <f>VLOOKUP($B88,'Published Daily Data'!$B:$BT,MATCH(Y$1,'Published Daily Data'!$B$1:$BT$1,0),TRUE)</f>
        <v>0</v>
      </c>
      <c r="Z88" s="18">
        <f>VLOOKUP($B88,'Published Daily Data'!$B:$BT,MATCH(Z$1,'Published Daily Data'!$B$1:$BT$1,0),TRUE)</f>
        <v>-2024</v>
      </c>
      <c r="AA88" s="18">
        <f>VLOOKUP($B88,'Published Daily Data'!$B:$BT,MATCH(AA$1,'Published Daily Data'!$B$1:$BT$1,0),TRUE)</f>
        <v>101803</v>
      </c>
      <c r="AB88" s="18">
        <f>VLOOKUP($B88,'Published Daily Data'!$B:$BT,MATCH(AB$1,'Published Daily Data'!$B$1:$BT$1,0),TRUE)</f>
        <v>7061</v>
      </c>
      <c r="AC88" s="18">
        <f>VLOOKUP($B88,'Published Daily Data'!$B:$BT,MATCH(AC$1,'Published Daily Data'!$B$1:$BT$1,0),TRUE)</f>
        <v>10876</v>
      </c>
      <c r="AD88" s="18">
        <f>VLOOKUP($B88,'Published Daily Data'!$B:$BT,MATCH(AD$1,'Published Daily Data'!$B$1:$BT$1,0),TRUE)</f>
        <v>15422</v>
      </c>
      <c r="AE88" s="18">
        <f>VLOOKUP($B88,'Published Daily Data'!$B:$BT,MATCH(AE$1,'Published Daily Data'!$B$1:$BT$1,0),TRUE)</f>
        <v>2154</v>
      </c>
      <c r="AF88" s="18">
        <f>VLOOKUP($B88,'Published Daily Data'!$B:$BT,MATCH(AF$1,'Published Daily Data'!$B$1:$BT$1,0),TRUE)</f>
        <v>18056</v>
      </c>
      <c r="AG88" s="18">
        <f>VLOOKUP($B88,'Published Daily Data'!$B:$BT,MATCH(AG$1,'Published Daily Data'!$B$1:$BT$1,0),TRUE)</f>
        <v>4981</v>
      </c>
      <c r="AH88" s="18">
        <f>VLOOKUP($B88,'Published Daily Data'!$B:$BT,MATCH(AH$1,'Published Daily Data'!$B$1:$BT$1,0),TRUE)</f>
        <v>33117</v>
      </c>
      <c r="AI88" s="18">
        <f>VLOOKUP($B88,'Published Daily Data'!$B:$BT,MATCH(AI$1,'Published Daily Data'!$B$1:$BT$1,0),TRUE)</f>
        <v>7393</v>
      </c>
      <c r="AJ88" s="18">
        <f>VLOOKUP($B88,'Published Daily Data'!$B:$BT,MATCH(AJ$1,'Published Daily Data'!$B$1:$BT$1,0),TRUE)</f>
        <v>35222</v>
      </c>
      <c r="AK88" s="18">
        <f>VLOOKUP($B88,'Published Daily Data'!$B:$BT,MATCH(AK$1,'Published Daily Data'!$B$1:$BT$1,0),TRUE)</f>
        <v>73587</v>
      </c>
      <c r="AL88" s="18">
        <f>VLOOKUP($B88,'Published Daily Data'!$B:$BT,MATCH(AL$1,'Published Daily Data'!$B$1:$BT$1,0),TRUE)</f>
        <v>28006</v>
      </c>
      <c r="AM88" s="18">
        <f>VLOOKUP($B88,'Published Daily Data'!$B:$BT,MATCH(AM$1,'Published Daily Data'!$B$1:$BT$1,0),TRUE)</f>
        <v>87122</v>
      </c>
      <c r="AN88" s="18">
        <f>VLOOKUP($B88,'Published Daily Data'!$B:$BT,MATCH(AN$1,'Published Daily Data'!$B$1:$BT$1,0),TRUE)</f>
        <v>14596</v>
      </c>
      <c r="AO88" s="18">
        <f>VLOOKUP($B88,'Published Daily Data'!$B:$BT,MATCH(AO$1,'Published Daily Data'!$B$1:$BT$1,0),TRUE)</f>
        <v>70277</v>
      </c>
      <c r="AP88" s="18">
        <f>VLOOKUP($B88,'Published Daily Data'!$B:$BT,MATCH(AP$1,'Published Daily Data'!$B$1:$BT$1,0),TRUE)</f>
        <v>69864</v>
      </c>
      <c r="AQ88" s="18">
        <f>VLOOKUP($B88,'Published Daily Data'!$B:$BT,MATCH(AQ$1,'Published Daily Data'!$B$1:$BT$1,0),TRUE)</f>
        <v>20596</v>
      </c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</row>
    <row r="89" spans="1:71">
      <c r="A89" s="19"/>
      <c r="B89" s="25">
        <f t="shared" si="2"/>
        <v>43952</v>
      </c>
      <c r="C89" s="18">
        <f>VLOOKUP($B89,'Published Daily Data'!$B:$BT,MATCH(C$1,'Published Daily Data'!$B$1:$BT$1,0),TRUE)</f>
        <v>659725</v>
      </c>
      <c r="D89" s="18">
        <f>VLOOKUP($B89,'Published Daily Data'!$B:$BT,MATCH(D$1,'Published Daily Data'!$B$1:$BT$1,0),TRUE)</f>
        <v>624427</v>
      </c>
      <c r="E89" s="18">
        <f>VLOOKUP($B89,'Published Daily Data'!$B:$BT,MATCH(E$1,'Published Daily Data'!$B$1:$BT$1,0),TRUE)</f>
        <v>625716</v>
      </c>
      <c r="F89" s="18">
        <f>VLOOKUP($B89,'Published Daily Data'!$B:$BT,MATCH(F$1,'Published Daily Data'!$B$1:$BT$1,0),TRUE)</f>
        <v>1289</v>
      </c>
      <c r="G89" s="18">
        <f>VLOOKUP($B89,'Published Daily Data'!$B:$BT,MATCH(G$1,'Published Daily Data'!$B$1:$BT$1,0),TRUE)</f>
        <v>100391</v>
      </c>
      <c r="H89" s="18">
        <f>VLOOKUP($B89,'Published Daily Data'!$B:$BT,MATCH(H$1,'Published Daily Data'!$B$1:$BT$1,0),TRUE)</f>
        <v>138270</v>
      </c>
      <c r="I89" s="18">
        <f>VLOOKUP($B89,'Published Daily Data'!$B:$BT,MATCH(I$1,'Published Daily Data'!$B$1:$BT$1,0),TRUE)</f>
        <v>48627</v>
      </c>
      <c r="J89" s="18">
        <f>VLOOKUP($B89,'Published Daily Data'!$B:$BT,MATCH(J$1,'Published Daily Data'!$B$1:$BT$1,0),TRUE)</f>
        <v>0</v>
      </c>
      <c r="K89" s="18">
        <f>VLOOKUP($B89,'Published Daily Data'!$B:$BT,MATCH(K$1,'Published Daily Data'!$B$1:$BT$1,0),TRUE)</f>
        <v>39861</v>
      </c>
      <c r="L89" s="18">
        <f>VLOOKUP($B89,'Published Daily Data'!$B:$BT,MATCH(L$1,'Published Daily Data'!$B$1:$BT$1,0),TRUE)</f>
        <v>1993</v>
      </c>
      <c r="M89" s="18">
        <f>VLOOKUP($B89,'Published Daily Data'!$B:$BT,MATCH(M$1,'Published Daily Data'!$B$1:$BT$1,0),TRUE)</f>
        <v>295206</v>
      </c>
      <c r="N89" s="18">
        <f>VLOOKUP($B89,'Published Daily Data'!$B:$BT,MATCH(N$1,'Published Daily Data'!$B$1:$BT$1,0),TRUE)</f>
        <v>697</v>
      </c>
      <c r="O89" s="18">
        <f>VLOOKUP($B89,'Published Daily Data'!$B:$BT,MATCH(O$1,'Published Daily Data'!$B$1:$BT$1,0),TRUE)</f>
        <v>0</v>
      </c>
      <c r="P89" s="18">
        <f>VLOOKUP($B89,'Published Daily Data'!$B:$BT,MATCH(P$1,'Published Daily Data'!$B$1:$BT$1,0),TRUE)</f>
        <v>0</v>
      </c>
      <c r="Q89" s="18">
        <f>VLOOKUP($B89,'Published Daily Data'!$B:$BT,MATCH(Q$1,'Published Daily Data'!$B$1:$BT$1,0),TRUE)</f>
        <v>0</v>
      </c>
      <c r="R89" s="18">
        <f>VLOOKUP($B89,'Published Daily Data'!$B:$BT,MATCH(R$1,'Published Daily Data'!$B$1:$BT$1,0),TRUE)</f>
        <v>0</v>
      </c>
      <c r="S89" s="18">
        <f>VLOOKUP($B89,'Published Daily Data'!$B:$BT,MATCH(S$1,'Published Daily Data'!$B$1:$BT$1,0),TRUE)</f>
        <v>0</v>
      </c>
      <c r="T89" s="18">
        <f>VLOOKUP($B89,'Published Daily Data'!$B:$BT,MATCH(T$1,'Published Daily Data'!$B$1:$BT$1,0),TRUE)</f>
        <v>0</v>
      </c>
      <c r="U89" s="18">
        <f>VLOOKUP($B89,'Published Daily Data'!$B:$BT,MATCH(U$1,'Published Daily Data'!$B$1:$BT$1,0),TRUE)</f>
        <v>0</v>
      </c>
      <c r="V89" s="18">
        <f>VLOOKUP($B89,'Published Daily Data'!$B:$BT,MATCH(V$1,'Published Daily Data'!$B$1:$BT$1,0),TRUE)</f>
        <v>0</v>
      </c>
      <c r="W89" s="18">
        <f>VLOOKUP($B89,'Published Daily Data'!$B:$BT,MATCH(W$1,'Published Daily Data'!$B$1:$BT$1,0),TRUE)</f>
        <v>0</v>
      </c>
      <c r="X89" s="18">
        <f>VLOOKUP($B89,'Published Daily Data'!$B:$BT,MATCH(X$1,'Published Daily Data'!$B$1:$BT$1,0),TRUE)</f>
        <v>0</v>
      </c>
      <c r="Y89" s="18">
        <f>VLOOKUP($B89,'Published Daily Data'!$B:$BT,MATCH(Y$1,'Published Daily Data'!$B$1:$BT$1,0),TRUE)</f>
        <v>0</v>
      </c>
      <c r="Z89" s="18">
        <f>VLOOKUP($B89,'Published Daily Data'!$B:$BT,MATCH(Z$1,'Published Daily Data'!$B$1:$BT$1,0),TRUE)</f>
        <v>0</v>
      </c>
      <c r="AA89" s="18">
        <f>VLOOKUP($B89,'Published Daily Data'!$B:$BT,MATCH(AA$1,'Published Daily Data'!$B$1:$BT$1,0),TRUE)</f>
        <v>107354</v>
      </c>
      <c r="AB89" s="18">
        <f>VLOOKUP($B89,'Published Daily Data'!$B:$BT,MATCH(AB$1,'Published Daily Data'!$B$1:$BT$1,0),TRUE)</f>
        <v>7111</v>
      </c>
      <c r="AC89" s="18">
        <f>VLOOKUP($B89,'Published Daily Data'!$B:$BT,MATCH(AC$1,'Published Daily Data'!$B$1:$BT$1,0),TRUE)</f>
        <v>11293</v>
      </c>
      <c r="AD89" s="18">
        <f>VLOOKUP($B89,'Published Daily Data'!$B:$BT,MATCH(AD$1,'Published Daily Data'!$B$1:$BT$1,0),TRUE)</f>
        <v>15998</v>
      </c>
      <c r="AE89" s="18">
        <f>VLOOKUP($B89,'Published Daily Data'!$B:$BT,MATCH(AE$1,'Published Daily Data'!$B$1:$BT$1,0),TRUE)</f>
        <v>2272</v>
      </c>
      <c r="AF89" s="18">
        <f>VLOOKUP($B89,'Published Daily Data'!$B:$BT,MATCH(AF$1,'Published Daily Data'!$B$1:$BT$1,0),TRUE)</f>
        <v>18925</v>
      </c>
      <c r="AG89" s="18">
        <f>VLOOKUP($B89,'Published Daily Data'!$B:$BT,MATCH(AG$1,'Published Daily Data'!$B$1:$BT$1,0),TRUE)</f>
        <v>4882</v>
      </c>
      <c r="AH89" s="18">
        <f>VLOOKUP($B89,'Published Daily Data'!$B:$BT,MATCH(AH$1,'Published Daily Data'!$B$1:$BT$1,0),TRUE)</f>
        <v>34611</v>
      </c>
      <c r="AI89" s="18">
        <f>VLOOKUP($B89,'Published Daily Data'!$B:$BT,MATCH(AI$1,'Published Daily Data'!$B$1:$BT$1,0),TRUE)</f>
        <v>8214</v>
      </c>
      <c r="AJ89" s="18">
        <f>VLOOKUP($B89,'Published Daily Data'!$B:$BT,MATCH(AJ$1,'Published Daily Data'!$B$1:$BT$1,0),TRUE)</f>
        <v>35130</v>
      </c>
      <c r="AK89" s="18">
        <f>VLOOKUP($B89,'Published Daily Data'!$B:$BT,MATCH(AK$1,'Published Daily Data'!$B$1:$BT$1,0),TRUE)</f>
        <v>78607</v>
      </c>
      <c r="AL89" s="18">
        <f>VLOOKUP($B89,'Published Daily Data'!$B:$BT,MATCH(AL$1,'Published Daily Data'!$B$1:$BT$1,0),TRUE)</f>
        <v>30946</v>
      </c>
      <c r="AM89" s="18">
        <f>VLOOKUP($B89,'Published Daily Data'!$B:$BT,MATCH(AM$1,'Published Daily Data'!$B$1:$BT$1,0),TRUE)</f>
        <v>92101</v>
      </c>
      <c r="AN89" s="18">
        <f>VLOOKUP($B89,'Published Daily Data'!$B:$BT,MATCH(AN$1,'Published Daily Data'!$B$1:$BT$1,0),TRUE)</f>
        <v>14343</v>
      </c>
      <c r="AO89" s="18">
        <f>VLOOKUP($B89,'Published Daily Data'!$B:$BT,MATCH(AO$1,'Published Daily Data'!$B$1:$BT$1,0),TRUE)</f>
        <v>73312</v>
      </c>
      <c r="AP89" s="18">
        <f>VLOOKUP($B89,'Published Daily Data'!$B:$BT,MATCH(AP$1,'Published Daily Data'!$B$1:$BT$1,0),TRUE)</f>
        <v>67009</v>
      </c>
      <c r="AQ89" s="18">
        <f>VLOOKUP($B89,'Published Daily Data'!$B:$BT,MATCH(AQ$1,'Published Daily Data'!$B$1:$BT$1,0),TRUE)</f>
        <v>22321</v>
      </c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</row>
    <row r="90" spans="1:71">
      <c r="A90" s="19"/>
      <c r="B90" s="25">
        <f t="shared" si="2"/>
        <v>43953</v>
      </c>
      <c r="C90" s="18">
        <f>VLOOKUP($B90,'Published Daily Data'!$B:$BT,MATCH(C$1,'Published Daily Data'!$B$1:$BT$1,0),TRUE)</f>
        <v>645163</v>
      </c>
      <c r="D90" s="18">
        <f>VLOOKUP($B90,'Published Daily Data'!$B:$BT,MATCH(D$1,'Published Daily Data'!$B$1:$BT$1,0),TRUE)</f>
        <v>619830</v>
      </c>
      <c r="E90" s="18">
        <f>VLOOKUP($B90,'Published Daily Data'!$B:$BT,MATCH(E$1,'Published Daily Data'!$B$1:$BT$1,0),TRUE)</f>
        <v>616064</v>
      </c>
      <c r="F90" s="18">
        <f>VLOOKUP($B90,'Published Daily Data'!$B:$BT,MATCH(F$1,'Published Daily Data'!$B$1:$BT$1,0),TRUE)</f>
        <v>-3767</v>
      </c>
      <c r="G90" s="18">
        <f>VLOOKUP($B90,'Published Daily Data'!$B:$BT,MATCH(G$1,'Published Daily Data'!$B$1:$BT$1,0),TRUE)</f>
        <v>133955</v>
      </c>
      <c r="H90" s="18">
        <f>VLOOKUP($B90,'Published Daily Data'!$B:$BT,MATCH(H$1,'Published Daily Data'!$B$1:$BT$1,0),TRUE)</f>
        <v>147637</v>
      </c>
      <c r="I90" s="18">
        <f>VLOOKUP($B90,'Published Daily Data'!$B:$BT,MATCH(I$1,'Published Daily Data'!$B$1:$BT$1,0),TRUE)</f>
        <v>48570</v>
      </c>
      <c r="J90" s="18">
        <f>VLOOKUP($B90,'Published Daily Data'!$B:$BT,MATCH(J$1,'Published Daily Data'!$B$1:$BT$1,0),TRUE)</f>
        <v>0</v>
      </c>
      <c r="K90" s="18">
        <f>VLOOKUP($B90,'Published Daily Data'!$B:$BT,MATCH(K$1,'Published Daily Data'!$B$1:$BT$1,0),TRUE)</f>
        <v>36011</v>
      </c>
      <c r="L90" s="18">
        <f>VLOOKUP($B90,'Published Daily Data'!$B:$BT,MATCH(L$1,'Published Daily Data'!$B$1:$BT$1,0),TRUE)</f>
        <v>2278</v>
      </c>
      <c r="M90" s="18">
        <f>VLOOKUP($B90,'Published Daily Data'!$B:$BT,MATCH(M$1,'Published Daily Data'!$B$1:$BT$1,0),TRUE)</f>
        <v>247130</v>
      </c>
      <c r="N90" s="18">
        <f>VLOOKUP($B90,'Published Daily Data'!$B:$BT,MATCH(N$1,'Published Daily Data'!$B$1:$BT$1,0),TRUE)</f>
        <v>484</v>
      </c>
      <c r="O90" s="18">
        <f>VLOOKUP($B90,'Published Daily Data'!$B:$BT,MATCH(O$1,'Published Daily Data'!$B$1:$BT$1,0),TRUE)</f>
        <v>0</v>
      </c>
      <c r="P90" s="18">
        <f>VLOOKUP($B90,'Published Daily Data'!$B:$BT,MATCH(P$1,'Published Daily Data'!$B$1:$BT$1,0),TRUE)</f>
        <v>0</v>
      </c>
      <c r="Q90" s="18">
        <f>VLOOKUP($B90,'Published Daily Data'!$B:$BT,MATCH(Q$1,'Published Daily Data'!$B$1:$BT$1,0),TRUE)</f>
        <v>0</v>
      </c>
      <c r="R90" s="18">
        <f>VLOOKUP($B90,'Published Daily Data'!$B:$BT,MATCH(R$1,'Published Daily Data'!$B$1:$BT$1,0),TRUE)</f>
        <v>0</v>
      </c>
      <c r="S90" s="18">
        <f>VLOOKUP($B90,'Published Daily Data'!$B:$BT,MATCH(S$1,'Published Daily Data'!$B$1:$BT$1,0),TRUE)</f>
        <v>0</v>
      </c>
      <c r="T90" s="18">
        <f>VLOOKUP($B90,'Published Daily Data'!$B:$BT,MATCH(T$1,'Published Daily Data'!$B$1:$BT$1,0),TRUE)</f>
        <v>0</v>
      </c>
      <c r="U90" s="18">
        <f>VLOOKUP($B90,'Published Daily Data'!$B:$BT,MATCH(U$1,'Published Daily Data'!$B$1:$BT$1,0),TRUE)</f>
        <v>0</v>
      </c>
      <c r="V90" s="18">
        <f>VLOOKUP($B90,'Published Daily Data'!$B:$BT,MATCH(V$1,'Published Daily Data'!$B$1:$BT$1,0),TRUE)</f>
        <v>0</v>
      </c>
      <c r="W90" s="18">
        <f>VLOOKUP($B90,'Published Daily Data'!$B:$BT,MATCH(W$1,'Published Daily Data'!$B$1:$BT$1,0),TRUE)</f>
        <v>0</v>
      </c>
      <c r="X90" s="18">
        <f>VLOOKUP($B90,'Published Daily Data'!$B:$BT,MATCH(X$1,'Published Daily Data'!$B$1:$BT$1,0),TRUE)</f>
        <v>0</v>
      </c>
      <c r="Y90" s="18">
        <f>VLOOKUP($B90,'Published Daily Data'!$B:$BT,MATCH(Y$1,'Published Daily Data'!$B$1:$BT$1,0),TRUE)</f>
        <v>0</v>
      </c>
      <c r="Z90" s="18">
        <f>VLOOKUP($B90,'Published Daily Data'!$B:$BT,MATCH(Z$1,'Published Daily Data'!$B$1:$BT$1,0),TRUE)</f>
        <v>0</v>
      </c>
      <c r="AA90" s="18">
        <f>VLOOKUP($B90,'Published Daily Data'!$B:$BT,MATCH(AA$1,'Published Daily Data'!$B$1:$BT$1,0),TRUE)</f>
        <v>111888</v>
      </c>
      <c r="AB90" s="18">
        <f>VLOOKUP($B90,'Published Daily Data'!$B:$BT,MATCH(AB$1,'Published Daily Data'!$B$1:$BT$1,0),TRUE)</f>
        <v>7577</v>
      </c>
      <c r="AC90" s="18">
        <f>VLOOKUP($B90,'Published Daily Data'!$B:$BT,MATCH(AC$1,'Published Daily Data'!$B$1:$BT$1,0),TRUE)</f>
        <v>11230</v>
      </c>
      <c r="AD90" s="18">
        <f>VLOOKUP($B90,'Published Daily Data'!$B:$BT,MATCH(AD$1,'Published Daily Data'!$B$1:$BT$1,0),TRUE)</f>
        <v>15720</v>
      </c>
      <c r="AE90" s="18">
        <f>VLOOKUP($B90,'Published Daily Data'!$B:$BT,MATCH(AE$1,'Published Daily Data'!$B$1:$BT$1,0),TRUE)</f>
        <v>2416</v>
      </c>
      <c r="AF90" s="18">
        <f>VLOOKUP($B90,'Published Daily Data'!$B:$BT,MATCH(AF$1,'Published Daily Data'!$B$1:$BT$1,0),TRUE)</f>
        <v>19248</v>
      </c>
      <c r="AG90" s="18">
        <f>VLOOKUP($B90,'Published Daily Data'!$B:$BT,MATCH(AG$1,'Published Daily Data'!$B$1:$BT$1,0),TRUE)</f>
        <v>4715</v>
      </c>
      <c r="AH90" s="18">
        <f>VLOOKUP($B90,'Published Daily Data'!$B:$BT,MATCH(AH$1,'Published Daily Data'!$B$1:$BT$1,0),TRUE)</f>
        <v>35351</v>
      </c>
      <c r="AI90" s="18">
        <f>VLOOKUP($B90,'Published Daily Data'!$B:$BT,MATCH(AI$1,'Published Daily Data'!$B$1:$BT$1,0),TRUE)</f>
        <v>7016</v>
      </c>
      <c r="AJ90" s="18">
        <f>VLOOKUP($B90,'Published Daily Data'!$B:$BT,MATCH(AJ$1,'Published Daily Data'!$B$1:$BT$1,0),TRUE)</f>
        <v>32554</v>
      </c>
      <c r="AK90" s="18">
        <f>VLOOKUP($B90,'Published Daily Data'!$B:$BT,MATCH(AK$1,'Published Daily Data'!$B$1:$BT$1,0),TRUE)</f>
        <v>80780</v>
      </c>
      <c r="AL90" s="18">
        <f>VLOOKUP($B90,'Published Daily Data'!$B:$BT,MATCH(AL$1,'Published Daily Data'!$B$1:$BT$1,0),TRUE)</f>
        <v>27245</v>
      </c>
      <c r="AM90" s="18">
        <f>VLOOKUP($B90,'Published Daily Data'!$B:$BT,MATCH(AM$1,'Published Daily Data'!$B$1:$BT$1,0),TRUE)</f>
        <v>90138</v>
      </c>
      <c r="AN90" s="18">
        <f>VLOOKUP($B90,'Published Daily Data'!$B:$BT,MATCH(AN$1,'Published Daily Data'!$B$1:$BT$1,0),TRUE)</f>
        <v>14636</v>
      </c>
      <c r="AO90" s="18">
        <f>VLOOKUP($B90,'Published Daily Data'!$B:$BT,MATCH(AO$1,'Published Daily Data'!$B$1:$BT$1,0),TRUE)</f>
        <v>72257</v>
      </c>
      <c r="AP90" s="18">
        <f>VLOOKUP($B90,'Published Daily Data'!$B:$BT,MATCH(AP$1,'Published Daily Data'!$B$1:$BT$1,0),TRUE)</f>
        <v>63936</v>
      </c>
      <c r="AQ90" s="18">
        <f>VLOOKUP($B90,'Published Daily Data'!$B:$BT,MATCH(AQ$1,'Published Daily Data'!$B$1:$BT$1,0),TRUE)</f>
        <v>23122</v>
      </c>
    </row>
    <row r="91" spans="1:71">
      <c r="A91" s="19"/>
      <c r="B91" s="25">
        <f t="shared" si="2"/>
        <v>43954</v>
      </c>
      <c r="C91" s="18">
        <f>VLOOKUP($B91,'Published Daily Data'!$B:$BT,MATCH(C$1,'Published Daily Data'!$B$1:$BT$1,0),TRUE)</f>
        <v>624636</v>
      </c>
      <c r="D91" s="18">
        <f>VLOOKUP($B91,'Published Daily Data'!$B:$BT,MATCH(D$1,'Published Daily Data'!$B$1:$BT$1,0),TRUE)</f>
        <v>601020</v>
      </c>
      <c r="E91" s="18">
        <f>VLOOKUP($B91,'Published Daily Data'!$B:$BT,MATCH(E$1,'Published Daily Data'!$B$1:$BT$1,0),TRUE)</f>
        <v>592958</v>
      </c>
      <c r="F91" s="18">
        <f>VLOOKUP($B91,'Published Daily Data'!$B:$BT,MATCH(F$1,'Published Daily Data'!$B$1:$BT$1,0),TRUE)</f>
        <v>-8062</v>
      </c>
      <c r="G91" s="18">
        <f>VLOOKUP($B91,'Published Daily Data'!$B:$BT,MATCH(G$1,'Published Daily Data'!$B$1:$BT$1,0),TRUE)</f>
        <v>165519</v>
      </c>
      <c r="H91" s="18">
        <f>VLOOKUP($B91,'Published Daily Data'!$B:$BT,MATCH(H$1,'Published Daily Data'!$B$1:$BT$1,0),TRUE)</f>
        <v>161016</v>
      </c>
      <c r="I91" s="18">
        <f>VLOOKUP($B91,'Published Daily Data'!$B:$BT,MATCH(I$1,'Published Daily Data'!$B$1:$BT$1,0),TRUE)</f>
        <v>48581</v>
      </c>
      <c r="J91" s="18">
        <f>VLOOKUP($B91,'Published Daily Data'!$B:$BT,MATCH(J$1,'Published Daily Data'!$B$1:$BT$1,0),TRUE)</f>
        <v>14</v>
      </c>
      <c r="K91" s="18">
        <f>VLOOKUP($B91,'Published Daily Data'!$B:$BT,MATCH(K$1,'Published Daily Data'!$B$1:$BT$1,0),TRUE)</f>
        <v>34746</v>
      </c>
      <c r="L91" s="18">
        <f>VLOOKUP($B91,'Published Daily Data'!$B:$BT,MATCH(L$1,'Published Daily Data'!$B$1:$BT$1,0),TRUE)</f>
        <v>2294</v>
      </c>
      <c r="M91" s="18">
        <f>VLOOKUP($B91,'Published Daily Data'!$B:$BT,MATCH(M$1,'Published Daily Data'!$B$1:$BT$1,0),TRUE)</f>
        <v>180300</v>
      </c>
      <c r="N91" s="18">
        <f>VLOOKUP($B91,'Published Daily Data'!$B:$BT,MATCH(N$1,'Published Daily Data'!$B$1:$BT$1,0),TRUE)</f>
        <v>473</v>
      </c>
      <c r="O91" s="18">
        <f>VLOOKUP($B91,'Published Daily Data'!$B:$BT,MATCH(O$1,'Published Daily Data'!$B$1:$BT$1,0),TRUE)</f>
        <v>0</v>
      </c>
      <c r="P91" s="18">
        <f>VLOOKUP($B91,'Published Daily Data'!$B:$BT,MATCH(P$1,'Published Daily Data'!$B$1:$BT$1,0),TRUE)</f>
        <v>-4060</v>
      </c>
      <c r="Q91" s="18">
        <f>VLOOKUP($B91,'Published Daily Data'!$B:$BT,MATCH(Q$1,'Published Daily Data'!$B$1:$BT$1,0),TRUE)</f>
        <v>0</v>
      </c>
      <c r="R91" s="18">
        <f>VLOOKUP($B91,'Published Daily Data'!$B:$BT,MATCH(R$1,'Published Daily Data'!$B$1:$BT$1,0),TRUE)</f>
        <v>5126</v>
      </c>
      <c r="S91" s="18">
        <f>VLOOKUP($B91,'Published Daily Data'!$B:$BT,MATCH(S$1,'Published Daily Data'!$B$1:$BT$1,0),TRUE)</f>
        <v>4363</v>
      </c>
      <c r="T91" s="18">
        <f>VLOOKUP($B91,'Published Daily Data'!$B:$BT,MATCH(T$1,'Published Daily Data'!$B$1:$BT$1,0),TRUE)</f>
        <v>-1363</v>
      </c>
      <c r="U91" s="18">
        <f>VLOOKUP($B91,'Published Daily Data'!$B:$BT,MATCH(U$1,'Published Daily Data'!$B$1:$BT$1,0),TRUE)</f>
        <v>-2055</v>
      </c>
      <c r="V91" s="18">
        <f>VLOOKUP($B91,'Published Daily Data'!$B:$BT,MATCH(V$1,'Published Daily Data'!$B$1:$BT$1,0),TRUE)</f>
        <v>-6578</v>
      </c>
      <c r="W91" s="18">
        <f>VLOOKUP($B91,'Published Daily Data'!$B:$BT,MATCH(W$1,'Published Daily Data'!$B$1:$BT$1,0),TRUE)</f>
        <v>-199</v>
      </c>
      <c r="X91" s="18">
        <f>VLOOKUP($B91,'Published Daily Data'!$B:$BT,MATCH(X$1,'Published Daily Data'!$B$1:$BT$1,0),TRUE)</f>
        <v>-1192</v>
      </c>
      <c r="Y91" s="18">
        <f>VLOOKUP($B91,'Published Daily Data'!$B:$BT,MATCH(Y$1,'Published Daily Data'!$B$1:$BT$1,0),TRUE)</f>
        <v>0</v>
      </c>
      <c r="Z91" s="18">
        <f>VLOOKUP($B91,'Published Daily Data'!$B:$BT,MATCH(Z$1,'Published Daily Data'!$B$1:$BT$1,0),TRUE)</f>
        <v>-1452</v>
      </c>
      <c r="AA91" s="18">
        <f>VLOOKUP($B91,'Published Daily Data'!$B:$BT,MATCH(AA$1,'Published Daily Data'!$B$1:$BT$1,0),TRUE)</f>
        <v>110578</v>
      </c>
      <c r="AB91" s="18">
        <f>VLOOKUP($B91,'Published Daily Data'!$B:$BT,MATCH(AB$1,'Published Daily Data'!$B$1:$BT$1,0),TRUE)</f>
        <v>6961</v>
      </c>
      <c r="AC91" s="18">
        <f>VLOOKUP($B91,'Published Daily Data'!$B:$BT,MATCH(AC$1,'Published Daily Data'!$B$1:$BT$1,0),TRUE)</f>
        <v>10265</v>
      </c>
      <c r="AD91" s="18">
        <f>VLOOKUP($B91,'Published Daily Data'!$B:$BT,MATCH(AD$1,'Published Daily Data'!$B$1:$BT$1,0),TRUE)</f>
        <v>15648</v>
      </c>
      <c r="AE91" s="18">
        <f>VLOOKUP($B91,'Published Daily Data'!$B:$BT,MATCH(AE$1,'Published Daily Data'!$B$1:$BT$1,0),TRUE)</f>
        <v>2152</v>
      </c>
      <c r="AF91" s="18">
        <f>VLOOKUP($B91,'Published Daily Data'!$B:$BT,MATCH(AF$1,'Published Daily Data'!$B$1:$BT$1,0),TRUE)</f>
        <v>17439</v>
      </c>
      <c r="AG91" s="18">
        <f>VLOOKUP($B91,'Published Daily Data'!$B:$BT,MATCH(AG$1,'Published Daily Data'!$B$1:$BT$1,0),TRUE)</f>
        <v>4493</v>
      </c>
      <c r="AH91" s="18">
        <f>VLOOKUP($B91,'Published Daily Data'!$B:$BT,MATCH(AH$1,'Published Daily Data'!$B$1:$BT$1,0),TRUE)</f>
        <v>32462</v>
      </c>
      <c r="AI91" s="18">
        <f>VLOOKUP($B91,'Published Daily Data'!$B:$BT,MATCH(AI$1,'Published Daily Data'!$B$1:$BT$1,0),TRUE)</f>
        <v>6947</v>
      </c>
      <c r="AJ91" s="18">
        <f>VLOOKUP($B91,'Published Daily Data'!$B:$BT,MATCH(AJ$1,'Published Daily Data'!$B$1:$BT$1,0),TRUE)</f>
        <v>31452</v>
      </c>
      <c r="AK91" s="18">
        <f>VLOOKUP($B91,'Published Daily Data'!$B:$BT,MATCH(AK$1,'Published Daily Data'!$B$1:$BT$1,0),TRUE)</f>
        <v>78758</v>
      </c>
      <c r="AL91" s="18">
        <f>VLOOKUP($B91,'Published Daily Data'!$B:$BT,MATCH(AL$1,'Published Daily Data'!$B$1:$BT$1,0),TRUE)</f>
        <v>26683</v>
      </c>
      <c r="AM91" s="18">
        <f>VLOOKUP($B91,'Published Daily Data'!$B:$BT,MATCH(AM$1,'Published Daily Data'!$B$1:$BT$1,0),TRUE)</f>
        <v>89077</v>
      </c>
      <c r="AN91" s="18">
        <f>VLOOKUP($B91,'Published Daily Data'!$B:$BT,MATCH(AN$1,'Published Daily Data'!$B$1:$BT$1,0),TRUE)</f>
        <v>13667</v>
      </c>
      <c r="AO91" s="18">
        <f>VLOOKUP($B91,'Published Daily Data'!$B:$BT,MATCH(AO$1,'Published Daily Data'!$B$1:$BT$1,0),TRUE)</f>
        <v>67904</v>
      </c>
      <c r="AP91" s="18">
        <f>VLOOKUP($B91,'Published Daily Data'!$B:$BT,MATCH(AP$1,'Published Daily Data'!$B$1:$BT$1,0),TRUE)</f>
        <v>63758</v>
      </c>
      <c r="AQ91" s="18">
        <f>VLOOKUP($B91,'Published Daily Data'!$B:$BT,MATCH(AQ$1,'Published Daily Data'!$B$1:$BT$1,0),TRUE)</f>
        <v>22781</v>
      </c>
    </row>
    <row r="92" spans="1:71">
      <c r="A92" s="19"/>
      <c r="B92" s="25">
        <f t="shared" si="2"/>
        <v>43955</v>
      </c>
      <c r="C92" s="18">
        <f>VLOOKUP($B92,'Published Daily Data'!$B:$BT,MATCH(C$1,'Published Daily Data'!$B$1:$BT$1,0),TRUE)</f>
        <v>644739</v>
      </c>
      <c r="D92" s="18">
        <f>VLOOKUP($B92,'Published Daily Data'!$B:$BT,MATCH(D$1,'Published Daily Data'!$B$1:$BT$1,0),TRUE)</f>
        <v>647721</v>
      </c>
      <c r="E92" s="18">
        <f>VLOOKUP($B92,'Published Daily Data'!$B:$BT,MATCH(E$1,'Published Daily Data'!$B$1:$BT$1,0),TRUE)</f>
        <v>649681</v>
      </c>
      <c r="F92" s="18">
        <f>VLOOKUP($B92,'Published Daily Data'!$B:$BT,MATCH(F$1,'Published Daily Data'!$B$1:$BT$1,0),TRUE)</f>
        <v>1956</v>
      </c>
      <c r="G92" s="18">
        <f>VLOOKUP($B92,'Published Daily Data'!$B:$BT,MATCH(G$1,'Published Daily Data'!$B$1:$BT$1,0),TRUE)</f>
        <v>138230</v>
      </c>
      <c r="H92" s="18">
        <f>VLOOKUP($B92,'Published Daily Data'!$B:$BT,MATCH(H$1,'Published Daily Data'!$B$1:$BT$1,0),TRUE)</f>
        <v>155075</v>
      </c>
      <c r="I92" s="18">
        <f>VLOOKUP($B92,'Published Daily Data'!$B:$BT,MATCH(I$1,'Published Daily Data'!$B$1:$BT$1,0),TRUE)</f>
        <v>48615</v>
      </c>
      <c r="J92" s="18">
        <f>VLOOKUP($B92,'Published Daily Data'!$B:$BT,MATCH(J$1,'Published Daily Data'!$B$1:$BT$1,0),TRUE)</f>
        <v>1</v>
      </c>
      <c r="K92" s="18">
        <f>VLOOKUP($B92,'Published Daily Data'!$B:$BT,MATCH(K$1,'Published Daily Data'!$B$1:$BT$1,0),TRUE)</f>
        <v>37384</v>
      </c>
      <c r="L92" s="18">
        <f>VLOOKUP($B92,'Published Daily Data'!$B:$BT,MATCH(L$1,'Published Daily Data'!$B$1:$BT$1,0),TRUE)</f>
        <v>2302</v>
      </c>
      <c r="M92" s="18">
        <f>VLOOKUP($B92,'Published Daily Data'!$B:$BT,MATCH(M$1,'Published Daily Data'!$B$1:$BT$1,0),TRUE)</f>
        <v>267533</v>
      </c>
      <c r="N92" s="18">
        <f>VLOOKUP($B92,'Published Daily Data'!$B:$BT,MATCH(N$1,'Published Daily Data'!$B$1:$BT$1,0),TRUE)</f>
        <v>450</v>
      </c>
      <c r="O92" s="18">
        <f>VLOOKUP($B92,'Published Daily Data'!$B:$BT,MATCH(O$1,'Published Daily Data'!$B$1:$BT$1,0),TRUE)</f>
        <v>0</v>
      </c>
      <c r="P92" s="18">
        <f>VLOOKUP($B92,'Published Daily Data'!$B:$BT,MATCH(P$1,'Published Daily Data'!$B$1:$BT$1,0),TRUE)</f>
        <v>-6322</v>
      </c>
      <c r="Q92" s="18">
        <f>VLOOKUP($B92,'Published Daily Data'!$B:$BT,MATCH(Q$1,'Published Daily Data'!$B$1:$BT$1,0),TRUE)</f>
        <v>0</v>
      </c>
      <c r="R92" s="18">
        <f>VLOOKUP($B92,'Published Daily Data'!$B:$BT,MATCH(R$1,'Published Daily Data'!$B$1:$BT$1,0),TRUE)</f>
        <v>4994</v>
      </c>
      <c r="S92" s="18">
        <f>VLOOKUP($B92,'Published Daily Data'!$B:$BT,MATCH(S$1,'Published Daily Data'!$B$1:$BT$1,0),TRUE)</f>
        <v>13085</v>
      </c>
      <c r="T92" s="18">
        <f>VLOOKUP($B92,'Published Daily Data'!$B:$BT,MATCH(T$1,'Published Daily Data'!$B$1:$BT$1,0),TRUE)</f>
        <v>-288</v>
      </c>
      <c r="U92" s="18">
        <f>VLOOKUP($B92,'Published Daily Data'!$B:$BT,MATCH(U$1,'Published Daily Data'!$B$1:$BT$1,0),TRUE)</f>
        <v>-1167</v>
      </c>
      <c r="V92" s="18">
        <f>VLOOKUP($B92,'Published Daily Data'!$B:$BT,MATCH(V$1,'Published Daily Data'!$B$1:$BT$1,0),TRUE)</f>
        <v>-7774</v>
      </c>
      <c r="W92" s="18">
        <f>VLOOKUP($B92,'Published Daily Data'!$B:$BT,MATCH(W$1,'Published Daily Data'!$B$1:$BT$1,0),TRUE)</f>
        <v>-6</v>
      </c>
      <c r="X92" s="18">
        <f>VLOOKUP($B92,'Published Daily Data'!$B:$BT,MATCH(X$1,'Published Daily Data'!$B$1:$BT$1,0),TRUE)</f>
        <v>-23</v>
      </c>
      <c r="Y92" s="18">
        <f>VLOOKUP($B92,'Published Daily Data'!$B:$BT,MATCH(Y$1,'Published Daily Data'!$B$1:$BT$1,0),TRUE)</f>
        <v>0</v>
      </c>
      <c r="Z92" s="18">
        <f>VLOOKUP($B92,'Published Daily Data'!$B:$BT,MATCH(Z$1,'Published Daily Data'!$B$1:$BT$1,0),TRUE)</f>
        <v>292</v>
      </c>
      <c r="AA92" s="18">
        <f>VLOOKUP($B92,'Published Daily Data'!$B:$BT,MATCH(AA$1,'Published Daily Data'!$B$1:$BT$1,0),TRUE)</f>
        <v>124619</v>
      </c>
      <c r="AB92" s="18">
        <f>VLOOKUP($B92,'Published Daily Data'!$B:$BT,MATCH(AB$1,'Published Daily Data'!$B$1:$BT$1,0),TRUE)</f>
        <v>7171</v>
      </c>
      <c r="AC92" s="18">
        <f>VLOOKUP($B92,'Published Daily Data'!$B:$BT,MATCH(AC$1,'Published Daily Data'!$B$1:$BT$1,0),TRUE)</f>
        <v>11299</v>
      </c>
      <c r="AD92" s="18">
        <f>VLOOKUP($B92,'Published Daily Data'!$B:$BT,MATCH(AD$1,'Published Daily Data'!$B$1:$BT$1,0),TRUE)</f>
        <v>17381</v>
      </c>
      <c r="AE92" s="18">
        <f>VLOOKUP($B92,'Published Daily Data'!$B:$BT,MATCH(AE$1,'Published Daily Data'!$B$1:$BT$1,0),TRUE)</f>
        <v>2165</v>
      </c>
      <c r="AF92" s="18">
        <f>VLOOKUP($B92,'Published Daily Data'!$B:$BT,MATCH(AF$1,'Published Daily Data'!$B$1:$BT$1,0),TRUE)</f>
        <v>18401</v>
      </c>
      <c r="AG92" s="18">
        <f>VLOOKUP($B92,'Published Daily Data'!$B:$BT,MATCH(AG$1,'Published Daily Data'!$B$1:$BT$1,0),TRUE)</f>
        <v>4939</v>
      </c>
      <c r="AH92" s="18">
        <f>VLOOKUP($B92,'Published Daily Data'!$B:$BT,MATCH(AH$1,'Published Daily Data'!$B$1:$BT$1,0),TRUE)</f>
        <v>33163</v>
      </c>
      <c r="AI92" s="18">
        <f>VLOOKUP($B92,'Published Daily Data'!$B:$BT,MATCH(AI$1,'Published Daily Data'!$B$1:$BT$1,0),TRUE)</f>
        <v>7303</v>
      </c>
      <c r="AJ92" s="18">
        <f>VLOOKUP($B92,'Published Daily Data'!$B:$BT,MATCH(AJ$1,'Published Daily Data'!$B$1:$BT$1,0),TRUE)</f>
        <v>32732</v>
      </c>
      <c r="AK92" s="18">
        <f>VLOOKUP($B92,'Published Daily Data'!$B:$BT,MATCH(AK$1,'Published Daily Data'!$B$1:$BT$1,0),TRUE)</f>
        <v>91887</v>
      </c>
      <c r="AL92" s="18">
        <f>VLOOKUP($B92,'Published Daily Data'!$B:$BT,MATCH(AL$1,'Published Daily Data'!$B$1:$BT$1,0),TRUE)</f>
        <v>27559</v>
      </c>
      <c r="AM92" s="18">
        <f>VLOOKUP($B92,'Published Daily Data'!$B:$BT,MATCH(AM$1,'Published Daily Data'!$B$1:$BT$1,0),TRUE)</f>
        <v>92994</v>
      </c>
      <c r="AN92" s="18">
        <f>VLOOKUP($B92,'Published Daily Data'!$B:$BT,MATCH(AN$1,'Published Daily Data'!$B$1:$BT$1,0),TRUE)</f>
        <v>14647</v>
      </c>
      <c r="AO92" s="18">
        <f>VLOOKUP($B92,'Published Daily Data'!$B:$BT,MATCH(AO$1,'Published Daily Data'!$B$1:$BT$1,0),TRUE)</f>
        <v>70702</v>
      </c>
      <c r="AP92" s="18">
        <f>VLOOKUP($B92,'Published Daily Data'!$B:$BT,MATCH(AP$1,'Published Daily Data'!$B$1:$BT$1,0),TRUE)</f>
        <v>66263</v>
      </c>
      <c r="AQ92" s="18">
        <f>VLOOKUP($B92,'Published Daily Data'!$B:$BT,MATCH(AQ$1,'Published Daily Data'!$B$1:$BT$1,0),TRUE)</f>
        <v>24492</v>
      </c>
    </row>
    <row r="93" spans="1:71">
      <c r="A93" s="19"/>
      <c r="B93" s="25">
        <f t="shared" si="2"/>
        <v>43956</v>
      </c>
      <c r="C93" s="18">
        <f>VLOOKUP($B93,'Published Daily Data'!$B:$BT,MATCH(C$1,'Published Daily Data'!$B$1:$BT$1,0),TRUE)</f>
        <v>638816</v>
      </c>
      <c r="D93" s="18">
        <f>VLOOKUP($B93,'Published Daily Data'!$B:$BT,MATCH(D$1,'Published Daily Data'!$B$1:$BT$1,0),TRUE)</f>
        <v>600005</v>
      </c>
      <c r="E93" s="18">
        <f>VLOOKUP($B93,'Published Daily Data'!$B:$BT,MATCH(E$1,'Published Daily Data'!$B$1:$BT$1,0),TRUE)</f>
        <v>595582</v>
      </c>
      <c r="F93" s="18">
        <f>VLOOKUP($B93,'Published Daily Data'!$B:$BT,MATCH(F$1,'Published Daily Data'!$B$1:$BT$1,0),TRUE)</f>
        <v>-4423</v>
      </c>
      <c r="G93" s="18">
        <f>VLOOKUP($B93,'Published Daily Data'!$B:$BT,MATCH(G$1,'Published Daily Data'!$B$1:$BT$1,0),TRUE)</f>
        <v>137337</v>
      </c>
      <c r="H93" s="18">
        <f>VLOOKUP($B93,'Published Daily Data'!$B:$BT,MATCH(H$1,'Published Daily Data'!$B$1:$BT$1,0),TRUE)</f>
        <v>156684</v>
      </c>
      <c r="I93" s="18">
        <f>VLOOKUP($B93,'Published Daily Data'!$B:$BT,MATCH(I$1,'Published Daily Data'!$B$1:$BT$1,0),TRUE)</f>
        <v>48638</v>
      </c>
      <c r="J93" s="18">
        <f>VLOOKUP($B93,'Published Daily Data'!$B:$BT,MATCH(J$1,'Published Daily Data'!$B$1:$BT$1,0),TRUE)</f>
        <v>5</v>
      </c>
      <c r="K93" s="18">
        <f>VLOOKUP($B93,'Published Daily Data'!$B:$BT,MATCH(K$1,'Published Daily Data'!$B$1:$BT$1,0),TRUE)</f>
        <v>39219</v>
      </c>
      <c r="L93" s="18">
        <f>VLOOKUP($B93,'Published Daily Data'!$B:$BT,MATCH(L$1,'Published Daily Data'!$B$1:$BT$1,0),TRUE)</f>
        <v>2126</v>
      </c>
      <c r="M93" s="18">
        <f>VLOOKUP($B93,'Published Daily Data'!$B:$BT,MATCH(M$1,'Published Daily Data'!$B$1:$BT$1,0),TRUE)</f>
        <v>211096</v>
      </c>
      <c r="N93" s="18">
        <f>VLOOKUP($B93,'Published Daily Data'!$B:$BT,MATCH(N$1,'Published Daily Data'!$B$1:$BT$1,0),TRUE)</f>
        <v>474</v>
      </c>
      <c r="O93" s="18">
        <f>VLOOKUP($B93,'Published Daily Data'!$B:$BT,MATCH(O$1,'Published Daily Data'!$B$1:$BT$1,0),TRUE)</f>
        <v>0</v>
      </c>
      <c r="P93" s="18">
        <f>VLOOKUP($B93,'Published Daily Data'!$B:$BT,MATCH(P$1,'Published Daily Data'!$B$1:$BT$1,0),TRUE)</f>
        <v>-8042</v>
      </c>
      <c r="Q93" s="18">
        <f>VLOOKUP($B93,'Published Daily Data'!$B:$BT,MATCH(Q$1,'Published Daily Data'!$B$1:$BT$1,0),TRUE)</f>
        <v>0</v>
      </c>
      <c r="R93" s="18">
        <f>VLOOKUP($B93,'Published Daily Data'!$B:$BT,MATCH(R$1,'Published Daily Data'!$B$1:$BT$1,0),TRUE)</f>
        <v>820</v>
      </c>
      <c r="S93" s="18">
        <f>VLOOKUP($B93,'Published Daily Data'!$B:$BT,MATCH(S$1,'Published Daily Data'!$B$1:$BT$1,0),TRUE)</f>
        <v>12417</v>
      </c>
      <c r="T93" s="18">
        <f>VLOOKUP($B93,'Published Daily Data'!$B:$BT,MATCH(T$1,'Published Daily Data'!$B$1:$BT$1,0),TRUE)</f>
        <v>416</v>
      </c>
      <c r="U93" s="18">
        <f>VLOOKUP($B93,'Published Daily Data'!$B:$BT,MATCH(U$1,'Published Daily Data'!$B$1:$BT$1,0),TRUE)</f>
        <v>-272</v>
      </c>
      <c r="V93" s="18">
        <f>VLOOKUP($B93,'Published Daily Data'!$B:$BT,MATCH(V$1,'Published Daily Data'!$B$1:$BT$1,0),TRUE)</f>
        <v>-7973</v>
      </c>
      <c r="W93" s="18">
        <f>VLOOKUP($B93,'Published Daily Data'!$B:$BT,MATCH(W$1,'Published Daily Data'!$B$1:$BT$1,0),TRUE)</f>
        <v>50</v>
      </c>
      <c r="X93" s="18">
        <f>VLOOKUP($B93,'Published Daily Data'!$B:$BT,MATCH(X$1,'Published Daily Data'!$B$1:$BT$1,0),TRUE)</f>
        <v>358</v>
      </c>
      <c r="Y93" s="18">
        <f>VLOOKUP($B93,'Published Daily Data'!$B:$BT,MATCH(Y$1,'Published Daily Data'!$B$1:$BT$1,0),TRUE)</f>
        <v>0</v>
      </c>
      <c r="Z93" s="18">
        <f>VLOOKUP($B93,'Published Daily Data'!$B:$BT,MATCH(Z$1,'Published Daily Data'!$B$1:$BT$1,0),TRUE)</f>
        <v>-472</v>
      </c>
      <c r="AA93" s="18">
        <f>VLOOKUP($B93,'Published Daily Data'!$B:$BT,MATCH(AA$1,'Published Daily Data'!$B$1:$BT$1,0),TRUE)</f>
        <v>110553</v>
      </c>
      <c r="AB93" s="18">
        <f>VLOOKUP($B93,'Published Daily Data'!$B:$BT,MATCH(AB$1,'Published Daily Data'!$B$1:$BT$1,0),TRUE)</f>
        <v>7148</v>
      </c>
      <c r="AC93" s="18">
        <f>VLOOKUP($B93,'Published Daily Data'!$B:$BT,MATCH(AC$1,'Published Daily Data'!$B$1:$BT$1,0),TRUE)</f>
        <v>11152</v>
      </c>
      <c r="AD93" s="18">
        <f>VLOOKUP($B93,'Published Daily Data'!$B:$BT,MATCH(AD$1,'Published Daily Data'!$B$1:$BT$1,0),TRUE)</f>
        <v>15742</v>
      </c>
      <c r="AE93" s="18">
        <f>VLOOKUP($B93,'Published Daily Data'!$B:$BT,MATCH(AE$1,'Published Daily Data'!$B$1:$BT$1,0),TRUE)</f>
        <v>2056</v>
      </c>
      <c r="AF93" s="18">
        <f>VLOOKUP($B93,'Published Daily Data'!$B:$BT,MATCH(AF$1,'Published Daily Data'!$B$1:$BT$1,0),TRUE)</f>
        <v>18414</v>
      </c>
      <c r="AG93" s="18">
        <f>VLOOKUP($B93,'Published Daily Data'!$B:$BT,MATCH(AG$1,'Published Daily Data'!$B$1:$BT$1,0),TRUE)</f>
        <v>5001</v>
      </c>
      <c r="AH93" s="18">
        <f>VLOOKUP($B93,'Published Daily Data'!$B:$BT,MATCH(AH$1,'Published Daily Data'!$B$1:$BT$1,0),TRUE)</f>
        <v>32754</v>
      </c>
      <c r="AI93" s="18">
        <f>VLOOKUP($B93,'Published Daily Data'!$B:$BT,MATCH(AI$1,'Published Daily Data'!$B$1:$BT$1,0),TRUE)</f>
        <v>7268</v>
      </c>
      <c r="AJ93" s="18">
        <f>VLOOKUP($B93,'Published Daily Data'!$B:$BT,MATCH(AJ$1,'Published Daily Data'!$B$1:$BT$1,0),TRUE)</f>
        <v>32271</v>
      </c>
      <c r="AK93" s="18">
        <f>VLOOKUP($B93,'Published Daily Data'!$B:$BT,MATCH(AK$1,'Published Daily Data'!$B$1:$BT$1,0),TRUE)</f>
        <v>74976</v>
      </c>
      <c r="AL93" s="18">
        <f>VLOOKUP($B93,'Published Daily Data'!$B:$BT,MATCH(AL$1,'Published Daily Data'!$B$1:$BT$1,0),TRUE)</f>
        <v>26890</v>
      </c>
      <c r="AM93" s="18">
        <f>VLOOKUP($B93,'Published Daily Data'!$B:$BT,MATCH(AM$1,'Published Daily Data'!$B$1:$BT$1,0),TRUE)</f>
        <v>85498</v>
      </c>
      <c r="AN93" s="18">
        <f>VLOOKUP($B93,'Published Daily Data'!$B:$BT,MATCH(AN$1,'Published Daily Data'!$B$1:$BT$1,0),TRUE)</f>
        <v>13602</v>
      </c>
      <c r="AO93" s="18">
        <f>VLOOKUP($B93,'Published Daily Data'!$B:$BT,MATCH(AO$1,'Published Daily Data'!$B$1:$BT$1,0),TRUE)</f>
        <v>69875</v>
      </c>
      <c r="AP93" s="18">
        <f>VLOOKUP($B93,'Published Daily Data'!$B:$BT,MATCH(AP$1,'Published Daily Data'!$B$1:$BT$1,0),TRUE)</f>
        <v>66214</v>
      </c>
      <c r="AQ93" s="18">
        <f>VLOOKUP($B93,'Published Daily Data'!$B:$BT,MATCH(AQ$1,'Published Daily Data'!$B$1:$BT$1,0),TRUE)</f>
        <v>20596</v>
      </c>
    </row>
    <row r="94" spans="1:71">
      <c r="A94" s="19"/>
      <c r="B94" s="25">
        <f t="shared" si="2"/>
        <v>43957</v>
      </c>
      <c r="C94" s="18">
        <f>VLOOKUP($B94,'Published Daily Data'!$B:$BT,MATCH(C$1,'Published Daily Data'!$B$1:$BT$1,0),TRUE)</f>
        <v>598296</v>
      </c>
      <c r="D94" s="18">
        <f>VLOOKUP($B94,'Published Daily Data'!$B:$BT,MATCH(D$1,'Published Daily Data'!$B$1:$BT$1,0),TRUE)</f>
        <v>586195</v>
      </c>
      <c r="E94" s="18">
        <f>VLOOKUP($B94,'Published Daily Data'!$B:$BT,MATCH(E$1,'Published Daily Data'!$B$1:$BT$1,0),TRUE)</f>
        <v>575084</v>
      </c>
      <c r="F94" s="18">
        <f>VLOOKUP($B94,'Published Daily Data'!$B:$BT,MATCH(F$1,'Published Daily Data'!$B$1:$BT$1,0),TRUE)</f>
        <v>-11113</v>
      </c>
      <c r="G94" s="18">
        <f>VLOOKUP($B94,'Published Daily Data'!$B:$BT,MATCH(G$1,'Published Daily Data'!$B$1:$BT$1,0),TRUE)</f>
        <v>177390</v>
      </c>
      <c r="H94" s="18">
        <f>VLOOKUP($B94,'Published Daily Data'!$B:$BT,MATCH(H$1,'Published Daily Data'!$B$1:$BT$1,0),TRUE)</f>
        <v>181679</v>
      </c>
      <c r="I94" s="18">
        <f>VLOOKUP($B94,'Published Daily Data'!$B:$BT,MATCH(I$1,'Published Daily Data'!$B$1:$BT$1,0),TRUE)</f>
        <v>48664</v>
      </c>
      <c r="J94" s="18">
        <f>VLOOKUP($B94,'Published Daily Data'!$B:$BT,MATCH(J$1,'Published Daily Data'!$B$1:$BT$1,0),TRUE)</f>
        <v>17</v>
      </c>
      <c r="K94" s="18">
        <f>VLOOKUP($B94,'Published Daily Data'!$B:$BT,MATCH(K$1,'Published Daily Data'!$B$1:$BT$1,0),TRUE)</f>
        <v>38855</v>
      </c>
      <c r="L94" s="18">
        <f>VLOOKUP($B94,'Published Daily Data'!$B:$BT,MATCH(L$1,'Published Daily Data'!$B$1:$BT$1,0),TRUE)</f>
        <v>2370</v>
      </c>
      <c r="M94" s="18">
        <f>VLOOKUP($B94,'Published Daily Data'!$B:$BT,MATCH(M$1,'Published Daily Data'!$B$1:$BT$1,0),TRUE)</f>
        <v>125588</v>
      </c>
      <c r="N94" s="18">
        <f>VLOOKUP($B94,'Published Daily Data'!$B:$BT,MATCH(N$1,'Published Daily Data'!$B$1:$BT$1,0),TRUE)</f>
        <v>520</v>
      </c>
      <c r="O94" s="18">
        <f>VLOOKUP($B94,'Published Daily Data'!$B:$BT,MATCH(O$1,'Published Daily Data'!$B$1:$BT$1,0),TRUE)</f>
        <v>0</v>
      </c>
      <c r="P94" s="18">
        <f>VLOOKUP($B94,'Published Daily Data'!$B:$BT,MATCH(P$1,'Published Daily Data'!$B$1:$BT$1,0),TRUE)</f>
        <v>-10987</v>
      </c>
      <c r="Q94" s="18">
        <f>VLOOKUP($B94,'Published Daily Data'!$B:$BT,MATCH(Q$1,'Published Daily Data'!$B$1:$BT$1,0),TRUE)</f>
        <v>0</v>
      </c>
      <c r="R94" s="18">
        <f>VLOOKUP($B94,'Published Daily Data'!$B:$BT,MATCH(R$1,'Published Daily Data'!$B$1:$BT$1,0),TRUE)</f>
        <v>1235</v>
      </c>
      <c r="S94" s="18">
        <f>VLOOKUP($B94,'Published Daily Data'!$B:$BT,MATCH(S$1,'Published Daily Data'!$B$1:$BT$1,0),TRUE)</f>
        <v>9405</v>
      </c>
      <c r="T94" s="18">
        <f>VLOOKUP($B94,'Published Daily Data'!$B:$BT,MATCH(T$1,'Published Daily Data'!$B$1:$BT$1,0),TRUE)</f>
        <v>124</v>
      </c>
      <c r="U94" s="18">
        <f>VLOOKUP($B94,'Published Daily Data'!$B:$BT,MATCH(U$1,'Published Daily Data'!$B$1:$BT$1,0),TRUE)</f>
        <v>-1205</v>
      </c>
      <c r="V94" s="18">
        <f>VLOOKUP($B94,'Published Daily Data'!$B:$BT,MATCH(V$1,'Published Daily Data'!$B$1:$BT$1,0),TRUE)</f>
        <v>-5559</v>
      </c>
      <c r="W94" s="18">
        <f>VLOOKUP($B94,'Published Daily Data'!$B:$BT,MATCH(W$1,'Published Daily Data'!$B$1:$BT$1,0),TRUE)</f>
        <v>-1446</v>
      </c>
      <c r="X94" s="18">
        <f>VLOOKUP($B94,'Published Daily Data'!$B:$BT,MATCH(X$1,'Published Daily Data'!$B$1:$BT$1,0),TRUE)</f>
        <v>-205</v>
      </c>
      <c r="Y94" s="18">
        <f>VLOOKUP($B94,'Published Daily Data'!$B:$BT,MATCH(Y$1,'Published Daily Data'!$B$1:$BT$1,0),TRUE)</f>
        <v>0</v>
      </c>
      <c r="Z94" s="18">
        <f>VLOOKUP($B94,'Published Daily Data'!$B:$BT,MATCH(Z$1,'Published Daily Data'!$B$1:$BT$1,0),TRUE)</f>
        <v>-2427</v>
      </c>
      <c r="AA94" s="18">
        <f>VLOOKUP($B94,'Published Daily Data'!$B:$BT,MATCH(AA$1,'Published Daily Data'!$B$1:$BT$1,0),TRUE)</f>
        <v>103395</v>
      </c>
      <c r="AB94" s="18">
        <f>VLOOKUP($B94,'Published Daily Data'!$B:$BT,MATCH(AB$1,'Published Daily Data'!$B$1:$BT$1,0),TRUE)</f>
        <v>7014</v>
      </c>
      <c r="AC94" s="18">
        <f>VLOOKUP($B94,'Published Daily Data'!$B:$BT,MATCH(AC$1,'Published Daily Data'!$B$1:$BT$1,0),TRUE)</f>
        <v>10949</v>
      </c>
      <c r="AD94" s="18">
        <f>VLOOKUP($B94,'Published Daily Data'!$B:$BT,MATCH(AD$1,'Published Daily Data'!$B$1:$BT$1,0),TRUE)</f>
        <v>15377</v>
      </c>
      <c r="AE94" s="18">
        <f>VLOOKUP($B94,'Published Daily Data'!$B:$BT,MATCH(AE$1,'Published Daily Data'!$B$1:$BT$1,0),TRUE)</f>
        <v>2058</v>
      </c>
      <c r="AF94" s="18">
        <f>VLOOKUP($B94,'Published Daily Data'!$B:$BT,MATCH(AF$1,'Published Daily Data'!$B$1:$BT$1,0),TRUE)</f>
        <v>17921</v>
      </c>
      <c r="AG94" s="18">
        <f>VLOOKUP($B94,'Published Daily Data'!$B:$BT,MATCH(AG$1,'Published Daily Data'!$B$1:$BT$1,0),TRUE)</f>
        <v>5068</v>
      </c>
      <c r="AH94" s="18">
        <f>VLOOKUP($B94,'Published Daily Data'!$B:$BT,MATCH(AH$1,'Published Daily Data'!$B$1:$BT$1,0),TRUE)</f>
        <v>32138</v>
      </c>
      <c r="AI94" s="18">
        <f>VLOOKUP($B94,'Published Daily Data'!$B:$BT,MATCH(AI$1,'Published Daily Data'!$B$1:$BT$1,0),TRUE)</f>
        <v>7160</v>
      </c>
      <c r="AJ94" s="18">
        <f>VLOOKUP($B94,'Published Daily Data'!$B:$BT,MATCH(AJ$1,'Published Daily Data'!$B$1:$BT$1,0),TRUE)</f>
        <v>33019</v>
      </c>
      <c r="AK94" s="18">
        <f>VLOOKUP($B94,'Published Daily Data'!$B:$BT,MATCH(AK$1,'Published Daily Data'!$B$1:$BT$1,0),TRUE)</f>
        <v>72517</v>
      </c>
      <c r="AL94" s="18">
        <f>VLOOKUP($B94,'Published Daily Data'!$B:$BT,MATCH(AL$1,'Published Daily Data'!$B$1:$BT$1,0),TRUE)</f>
        <v>27017</v>
      </c>
      <c r="AM94" s="18">
        <f>VLOOKUP($B94,'Published Daily Data'!$B:$BT,MATCH(AM$1,'Published Daily Data'!$B$1:$BT$1,0),TRUE)</f>
        <v>85177</v>
      </c>
      <c r="AN94" s="18">
        <f>VLOOKUP($B94,'Published Daily Data'!$B:$BT,MATCH(AN$1,'Published Daily Data'!$B$1:$BT$1,0),TRUE)</f>
        <v>14152</v>
      </c>
      <c r="AO94" s="18">
        <f>VLOOKUP($B94,'Published Daily Data'!$B:$BT,MATCH(AO$1,'Published Daily Data'!$B$1:$BT$1,0),TRUE)</f>
        <v>68744</v>
      </c>
      <c r="AP94" s="18">
        <f>VLOOKUP($B94,'Published Daily Data'!$B:$BT,MATCH(AP$1,'Published Daily Data'!$B$1:$BT$1,0),TRUE)</f>
        <v>64669</v>
      </c>
      <c r="AQ94" s="18">
        <f>VLOOKUP($B94,'Published Daily Data'!$B:$BT,MATCH(AQ$1,'Published Daily Data'!$B$1:$BT$1,0),TRUE)</f>
        <v>19833</v>
      </c>
    </row>
    <row r="95" spans="1:71">
      <c r="A95" s="19"/>
      <c r="B95" s="25">
        <f t="shared" si="2"/>
        <v>43958</v>
      </c>
      <c r="C95" s="18">
        <f>VLOOKUP($B95,'Published Daily Data'!$B:$BT,MATCH(C$1,'Published Daily Data'!$B$1:$BT$1,0),TRUE)</f>
        <v>628505</v>
      </c>
      <c r="D95" s="18">
        <f>VLOOKUP($B95,'Published Daily Data'!$B:$BT,MATCH(D$1,'Published Daily Data'!$B$1:$BT$1,0),TRUE)</f>
        <v>601405</v>
      </c>
      <c r="E95" s="18">
        <f>VLOOKUP($B95,'Published Daily Data'!$B:$BT,MATCH(E$1,'Published Daily Data'!$B$1:$BT$1,0),TRUE)</f>
        <v>602178</v>
      </c>
      <c r="F95" s="18">
        <f>VLOOKUP($B95,'Published Daily Data'!$B:$BT,MATCH(F$1,'Published Daily Data'!$B$1:$BT$1,0),TRUE)</f>
        <v>775</v>
      </c>
      <c r="G95" s="18">
        <f>VLOOKUP($B95,'Published Daily Data'!$B:$BT,MATCH(G$1,'Published Daily Data'!$B$1:$BT$1,0),TRUE)</f>
        <v>119348</v>
      </c>
      <c r="H95" s="18">
        <f>VLOOKUP($B95,'Published Daily Data'!$B:$BT,MATCH(H$1,'Published Daily Data'!$B$1:$BT$1,0),TRUE)</f>
        <v>95332</v>
      </c>
      <c r="I95" s="18">
        <f>VLOOKUP($B95,'Published Daily Data'!$B:$BT,MATCH(I$1,'Published Daily Data'!$B$1:$BT$1,0),TRUE)</f>
        <v>48694</v>
      </c>
      <c r="J95" s="18">
        <f>VLOOKUP($B95,'Published Daily Data'!$B:$BT,MATCH(J$1,'Published Daily Data'!$B$1:$BT$1,0),TRUE)</f>
        <v>0</v>
      </c>
      <c r="K95" s="18">
        <f>VLOOKUP($B95,'Published Daily Data'!$B:$BT,MATCH(K$1,'Published Daily Data'!$B$1:$BT$1,0),TRUE)</f>
        <v>39004</v>
      </c>
      <c r="L95" s="18">
        <f>VLOOKUP($B95,'Published Daily Data'!$B:$BT,MATCH(L$1,'Published Daily Data'!$B$1:$BT$1,0),TRUE)</f>
        <v>2016</v>
      </c>
      <c r="M95" s="18">
        <f>VLOOKUP($B95,'Published Daily Data'!$B:$BT,MATCH(M$1,'Published Daily Data'!$B$1:$BT$1,0),TRUE)</f>
        <v>297250</v>
      </c>
      <c r="N95" s="18">
        <f>VLOOKUP($B95,'Published Daily Data'!$B:$BT,MATCH(N$1,'Published Daily Data'!$B$1:$BT$1,0),TRUE)</f>
        <v>533</v>
      </c>
      <c r="O95" s="18">
        <f>VLOOKUP($B95,'Published Daily Data'!$B:$BT,MATCH(O$1,'Published Daily Data'!$B$1:$BT$1,0),TRUE)</f>
        <v>0</v>
      </c>
      <c r="P95" s="18">
        <f>VLOOKUP($B95,'Published Daily Data'!$B:$BT,MATCH(P$1,'Published Daily Data'!$B$1:$BT$1,0),TRUE)</f>
        <v>-6335</v>
      </c>
      <c r="Q95" s="18">
        <f>VLOOKUP($B95,'Published Daily Data'!$B:$BT,MATCH(Q$1,'Published Daily Data'!$B$1:$BT$1,0),TRUE)</f>
        <v>0</v>
      </c>
      <c r="R95" s="18">
        <f>VLOOKUP($B95,'Published Daily Data'!$B:$BT,MATCH(R$1,'Published Daily Data'!$B$1:$BT$1,0),TRUE)</f>
        <v>1663</v>
      </c>
      <c r="S95" s="18">
        <f>VLOOKUP($B95,'Published Daily Data'!$B:$BT,MATCH(S$1,'Published Daily Data'!$B$1:$BT$1,0),TRUE)</f>
        <v>15511</v>
      </c>
      <c r="T95" s="18">
        <f>VLOOKUP($B95,'Published Daily Data'!$B:$BT,MATCH(T$1,'Published Daily Data'!$B$1:$BT$1,0),TRUE)</f>
        <v>-287</v>
      </c>
      <c r="U95" s="18">
        <f>VLOOKUP($B95,'Published Daily Data'!$B:$BT,MATCH(U$1,'Published Daily Data'!$B$1:$BT$1,0),TRUE)</f>
        <v>-969</v>
      </c>
      <c r="V95" s="18">
        <f>VLOOKUP($B95,'Published Daily Data'!$B:$BT,MATCH(V$1,'Published Daily Data'!$B$1:$BT$1,0),TRUE)</f>
        <v>-7442</v>
      </c>
      <c r="W95" s="18">
        <f>VLOOKUP($B95,'Published Daily Data'!$B:$BT,MATCH(W$1,'Published Daily Data'!$B$1:$BT$1,0),TRUE)</f>
        <v>-578</v>
      </c>
      <c r="X95" s="18">
        <f>VLOOKUP($B95,'Published Daily Data'!$B:$BT,MATCH(X$1,'Published Daily Data'!$B$1:$BT$1,0),TRUE)</f>
        <v>158</v>
      </c>
      <c r="Y95" s="18">
        <f>VLOOKUP($B95,'Published Daily Data'!$B:$BT,MATCH(Y$1,'Published Daily Data'!$B$1:$BT$1,0),TRUE)</f>
        <v>0</v>
      </c>
      <c r="Z95" s="18">
        <f>VLOOKUP($B95,'Published Daily Data'!$B:$BT,MATCH(Z$1,'Published Daily Data'!$B$1:$BT$1,0),TRUE)</f>
        <v>-492</v>
      </c>
      <c r="AA95" s="18">
        <f>VLOOKUP($B95,'Published Daily Data'!$B:$BT,MATCH(AA$1,'Published Daily Data'!$B$1:$BT$1,0),TRUE)</f>
        <v>103251</v>
      </c>
      <c r="AB95" s="18">
        <f>VLOOKUP($B95,'Published Daily Data'!$B:$BT,MATCH(AB$1,'Published Daily Data'!$B$1:$BT$1,0),TRUE)</f>
        <v>7130</v>
      </c>
      <c r="AC95" s="18">
        <f>VLOOKUP($B95,'Published Daily Data'!$B:$BT,MATCH(AC$1,'Published Daily Data'!$B$1:$BT$1,0),TRUE)</f>
        <v>11098</v>
      </c>
      <c r="AD95" s="18">
        <f>VLOOKUP($B95,'Published Daily Data'!$B:$BT,MATCH(AD$1,'Published Daily Data'!$B$1:$BT$1,0),TRUE)</f>
        <v>15533</v>
      </c>
      <c r="AE95" s="18">
        <f>VLOOKUP($B95,'Published Daily Data'!$B:$BT,MATCH(AE$1,'Published Daily Data'!$B$1:$BT$1,0),TRUE)</f>
        <v>2118</v>
      </c>
      <c r="AF95" s="18">
        <f>VLOOKUP($B95,'Published Daily Data'!$B:$BT,MATCH(AF$1,'Published Daily Data'!$B$1:$BT$1,0),TRUE)</f>
        <v>18462</v>
      </c>
      <c r="AG95" s="18">
        <f>VLOOKUP($B95,'Published Daily Data'!$B:$BT,MATCH(AG$1,'Published Daily Data'!$B$1:$BT$1,0),TRUE)</f>
        <v>4980</v>
      </c>
      <c r="AH95" s="18">
        <f>VLOOKUP($B95,'Published Daily Data'!$B:$BT,MATCH(AH$1,'Published Daily Data'!$B$1:$BT$1,0),TRUE)</f>
        <v>33516</v>
      </c>
      <c r="AI95" s="18">
        <f>VLOOKUP($B95,'Published Daily Data'!$B:$BT,MATCH(AI$1,'Published Daily Data'!$B$1:$BT$1,0),TRUE)</f>
        <v>7298</v>
      </c>
      <c r="AJ95" s="18">
        <f>VLOOKUP($B95,'Published Daily Data'!$B:$BT,MATCH(AJ$1,'Published Daily Data'!$B$1:$BT$1,0),TRUE)</f>
        <v>34521</v>
      </c>
      <c r="AK95" s="18">
        <f>VLOOKUP($B95,'Published Daily Data'!$B:$BT,MATCH(AK$1,'Published Daily Data'!$B$1:$BT$1,0),TRUE)</f>
        <v>72615</v>
      </c>
      <c r="AL95" s="18">
        <f>VLOOKUP($B95,'Published Daily Data'!$B:$BT,MATCH(AL$1,'Published Daily Data'!$B$1:$BT$1,0),TRUE)</f>
        <v>27914</v>
      </c>
      <c r="AM95" s="18">
        <f>VLOOKUP($B95,'Published Daily Data'!$B:$BT,MATCH(AM$1,'Published Daily Data'!$B$1:$BT$1,0),TRUE)</f>
        <v>90884</v>
      </c>
      <c r="AN95" s="18">
        <f>VLOOKUP($B95,'Published Daily Data'!$B:$BT,MATCH(AN$1,'Published Daily Data'!$B$1:$BT$1,0),TRUE)</f>
        <v>14808</v>
      </c>
      <c r="AO95" s="18">
        <f>VLOOKUP($B95,'Published Daily Data'!$B:$BT,MATCH(AO$1,'Published Daily Data'!$B$1:$BT$1,0),TRUE)</f>
        <v>70418</v>
      </c>
      <c r="AP95" s="18">
        <f>VLOOKUP($B95,'Published Daily Data'!$B:$BT,MATCH(AP$1,'Published Daily Data'!$B$1:$BT$1,0),TRUE)</f>
        <v>66052</v>
      </c>
      <c r="AQ95" s="18">
        <f>VLOOKUP($B95,'Published Daily Data'!$B:$BT,MATCH(AQ$1,'Published Daily Data'!$B$1:$BT$1,0),TRUE)</f>
        <v>20808</v>
      </c>
    </row>
    <row r="96" spans="1:71">
      <c r="A96" s="19"/>
      <c r="B96" s="25">
        <f t="shared" si="2"/>
        <v>43959</v>
      </c>
      <c r="C96" s="18">
        <f>VLOOKUP($B96,'Published Daily Data'!$B:$BT,MATCH(C$1,'Published Daily Data'!$B$1:$BT$1,0),TRUE)</f>
        <v>605758</v>
      </c>
      <c r="D96" s="18">
        <f>VLOOKUP($B96,'Published Daily Data'!$B:$BT,MATCH(D$1,'Published Daily Data'!$B$1:$BT$1,0),TRUE)</f>
        <v>574818</v>
      </c>
      <c r="E96" s="18">
        <f>VLOOKUP($B96,'Published Daily Data'!$B:$BT,MATCH(E$1,'Published Daily Data'!$B$1:$BT$1,0),TRUE)</f>
        <v>570236</v>
      </c>
      <c r="F96" s="18">
        <f>VLOOKUP($B96,'Published Daily Data'!$B:$BT,MATCH(F$1,'Published Daily Data'!$B$1:$BT$1,0),TRUE)</f>
        <v>-4581</v>
      </c>
      <c r="G96" s="18">
        <f>VLOOKUP($B96,'Published Daily Data'!$B:$BT,MATCH(G$1,'Published Daily Data'!$B$1:$BT$1,0),TRUE)</f>
        <v>113784</v>
      </c>
      <c r="H96" s="18">
        <f>VLOOKUP($B96,'Published Daily Data'!$B:$BT,MATCH(H$1,'Published Daily Data'!$B$1:$BT$1,0),TRUE)</f>
        <v>113648</v>
      </c>
      <c r="I96" s="18">
        <f>VLOOKUP($B96,'Published Daily Data'!$B:$BT,MATCH(I$1,'Published Daily Data'!$B$1:$BT$1,0),TRUE)</f>
        <v>48741</v>
      </c>
      <c r="J96" s="18">
        <f>VLOOKUP($B96,'Published Daily Data'!$B:$BT,MATCH(J$1,'Published Daily Data'!$B$1:$BT$1,0),TRUE)</f>
        <v>5</v>
      </c>
      <c r="K96" s="18">
        <f>VLOOKUP($B96,'Published Daily Data'!$B:$BT,MATCH(K$1,'Published Daily Data'!$B$1:$BT$1,0),TRUE)</f>
        <v>38256</v>
      </c>
      <c r="L96" s="18">
        <f>VLOOKUP($B96,'Published Daily Data'!$B:$BT,MATCH(L$1,'Published Daily Data'!$B$1:$BT$1,0),TRUE)</f>
        <v>1781</v>
      </c>
      <c r="M96" s="18">
        <f>VLOOKUP($B96,'Published Daily Data'!$B:$BT,MATCH(M$1,'Published Daily Data'!$B$1:$BT$1,0),TRUE)</f>
        <v>253536</v>
      </c>
      <c r="N96" s="18">
        <f>VLOOKUP($B96,'Published Daily Data'!$B:$BT,MATCH(N$1,'Published Daily Data'!$B$1:$BT$1,0),TRUE)</f>
        <v>481</v>
      </c>
      <c r="O96" s="18">
        <f>VLOOKUP($B96,'Published Daily Data'!$B:$BT,MATCH(O$1,'Published Daily Data'!$B$1:$BT$1,0),TRUE)</f>
        <v>0</v>
      </c>
      <c r="P96" s="18">
        <f>VLOOKUP($B96,'Published Daily Data'!$B:$BT,MATCH(P$1,'Published Daily Data'!$B$1:$BT$1,0),TRUE)</f>
        <v>0</v>
      </c>
      <c r="Q96" s="18">
        <f>VLOOKUP($B96,'Published Daily Data'!$B:$BT,MATCH(Q$1,'Published Daily Data'!$B$1:$BT$1,0),TRUE)</f>
        <v>0</v>
      </c>
      <c r="R96" s="18">
        <f>VLOOKUP($B96,'Published Daily Data'!$B:$BT,MATCH(R$1,'Published Daily Data'!$B$1:$BT$1,0),TRUE)</f>
        <v>0</v>
      </c>
      <c r="S96" s="18">
        <f>VLOOKUP($B96,'Published Daily Data'!$B:$BT,MATCH(S$1,'Published Daily Data'!$B$1:$BT$1,0),TRUE)</f>
        <v>0</v>
      </c>
      <c r="T96" s="18">
        <f>VLOOKUP($B96,'Published Daily Data'!$B:$BT,MATCH(T$1,'Published Daily Data'!$B$1:$BT$1,0),TRUE)</f>
        <v>0</v>
      </c>
      <c r="U96" s="18">
        <f>VLOOKUP($B96,'Published Daily Data'!$B:$BT,MATCH(U$1,'Published Daily Data'!$B$1:$BT$1,0),TRUE)</f>
        <v>0</v>
      </c>
      <c r="V96" s="18">
        <f>VLOOKUP($B96,'Published Daily Data'!$B:$BT,MATCH(V$1,'Published Daily Data'!$B$1:$BT$1,0),TRUE)</f>
        <v>0</v>
      </c>
      <c r="W96" s="18">
        <f>VLOOKUP($B96,'Published Daily Data'!$B:$BT,MATCH(W$1,'Published Daily Data'!$B$1:$BT$1,0),TRUE)</f>
        <v>0</v>
      </c>
      <c r="X96" s="18">
        <f>VLOOKUP($B96,'Published Daily Data'!$B:$BT,MATCH(X$1,'Published Daily Data'!$B$1:$BT$1,0),TRUE)</f>
        <v>0</v>
      </c>
      <c r="Y96" s="18">
        <f>VLOOKUP($B96,'Published Daily Data'!$B:$BT,MATCH(Y$1,'Published Daily Data'!$B$1:$BT$1,0),TRUE)</f>
        <v>0</v>
      </c>
      <c r="Z96" s="18">
        <f>VLOOKUP($B96,'Published Daily Data'!$B:$BT,MATCH(Z$1,'Published Daily Data'!$B$1:$BT$1,0),TRUE)</f>
        <v>0</v>
      </c>
      <c r="AA96" s="18">
        <f>VLOOKUP($B96,'Published Daily Data'!$B:$BT,MATCH(AA$1,'Published Daily Data'!$B$1:$BT$1,0),TRUE)</f>
        <v>100300</v>
      </c>
      <c r="AB96" s="18">
        <f>VLOOKUP($B96,'Published Daily Data'!$B:$BT,MATCH(AB$1,'Published Daily Data'!$B$1:$BT$1,0),TRUE)</f>
        <v>6992</v>
      </c>
      <c r="AC96" s="18">
        <f>VLOOKUP($B96,'Published Daily Data'!$B:$BT,MATCH(AC$1,'Published Daily Data'!$B$1:$BT$1,0),TRUE)</f>
        <v>10990</v>
      </c>
      <c r="AD96" s="18">
        <f>VLOOKUP($B96,'Published Daily Data'!$B:$BT,MATCH(AD$1,'Published Daily Data'!$B$1:$BT$1,0),TRUE)</f>
        <v>14675</v>
      </c>
      <c r="AE96" s="18">
        <f>VLOOKUP($B96,'Published Daily Data'!$B:$BT,MATCH(AE$1,'Published Daily Data'!$B$1:$BT$1,0),TRUE)</f>
        <v>2066</v>
      </c>
      <c r="AF96" s="18">
        <f>VLOOKUP($B96,'Published Daily Data'!$B:$BT,MATCH(AF$1,'Published Daily Data'!$B$1:$BT$1,0),TRUE)</f>
        <v>17971</v>
      </c>
      <c r="AG96" s="18">
        <f>VLOOKUP($B96,'Published Daily Data'!$B:$BT,MATCH(AG$1,'Published Daily Data'!$B$1:$BT$1,0),TRUE)</f>
        <v>4728</v>
      </c>
      <c r="AH96" s="18">
        <f>VLOOKUP($B96,'Published Daily Data'!$B:$BT,MATCH(AH$1,'Published Daily Data'!$B$1:$BT$1,0),TRUE)</f>
        <v>33357</v>
      </c>
      <c r="AI96" s="18">
        <f>VLOOKUP($B96,'Published Daily Data'!$B:$BT,MATCH(AI$1,'Published Daily Data'!$B$1:$BT$1,0),TRUE)</f>
        <v>7058</v>
      </c>
      <c r="AJ96" s="18">
        <f>VLOOKUP($B96,'Published Daily Data'!$B:$BT,MATCH(AJ$1,'Published Daily Data'!$B$1:$BT$1,0),TRUE)</f>
        <v>33807</v>
      </c>
      <c r="AK96" s="18">
        <f>VLOOKUP($B96,'Published Daily Data'!$B:$BT,MATCH(AK$1,'Published Daily Data'!$B$1:$BT$1,0),TRUE)</f>
        <v>69120</v>
      </c>
      <c r="AL96" s="18">
        <f>VLOOKUP($B96,'Published Daily Data'!$B:$BT,MATCH(AL$1,'Published Daily Data'!$B$1:$BT$1,0),TRUE)</f>
        <v>27055</v>
      </c>
      <c r="AM96" s="18">
        <f>VLOOKUP($B96,'Published Daily Data'!$B:$BT,MATCH(AM$1,'Published Daily Data'!$B$1:$BT$1,0),TRUE)</f>
        <v>80409</v>
      </c>
      <c r="AN96" s="18">
        <f>VLOOKUP($B96,'Published Daily Data'!$B:$BT,MATCH(AN$1,'Published Daily Data'!$B$1:$BT$1,0),TRUE)</f>
        <v>13653</v>
      </c>
      <c r="AO96" s="18">
        <f>VLOOKUP($B96,'Published Daily Data'!$B:$BT,MATCH(AO$1,'Published Daily Data'!$B$1:$BT$1,0),TRUE)</f>
        <v>67576</v>
      </c>
      <c r="AP96" s="18">
        <f>VLOOKUP($B96,'Published Daily Data'!$B:$BT,MATCH(AP$1,'Published Daily Data'!$B$1:$BT$1,0),TRUE)</f>
        <v>65495</v>
      </c>
      <c r="AQ96" s="18">
        <f>VLOOKUP($B96,'Published Daily Data'!$B:$BT,MATCH(AQ$1,'Published Daily Data'!$B$1:$BT$1,0),TRUE)</f>
        <v>19555</v>
      </c>
    </row>
    <row r="97" spans="1:43">
      <c r="A97" s="19"/>
      <c r="B97" s="25">
        <f t="shared" si="2"/>
        <v>43960</v>
      </c>
      <c r="C97" s="18">
        <f>VLOOKUP($B97,'Published Daily Data'!$B:$BT,MATCH(C$1,'Published Daily Data'!$B$1:$BT$1,0),TRUE)</f>
        <v>586602</v>
      </c>
      <c r="D97" s="18">
        <f>VLOOKUP($B97,'Published Daily Data'!$B:$BT,MATCH(D$1,'Published Daily Data'!$B$1:$BT$1,0),TRUE)</f>
        <v>549198</v>
      </c>
      <c r="E97" s="18">
        <f>VLOOKUP($B97,'Published Daily Data'!$B:$BT,MATCH(E$1,'Published Daily Data'!$B$1:$BT$1,0),TRUE)</f>
        <v>551717</v>
      </c>
      <c r="F97" s="18">
        <f>VLOOKUP($B97,'Published Daily Data'!$B:$BT,MATCH(F$1,'Published Daily Data'!$B$1:$BT$1,0),TRUE)</f>
        <v>2521</v>
      </c>
      <c r="G97" s="18">
        <f>VLOOKUP($B97,'Published Daily Data'!$B:$BT,MATCH(G$1,'Published Daily Data'!$B$1:$BT$1,0),TRUE)</f>
        <v>133803</v>
      </c>
      <c r="H97" s="18">
        <f>VLOOKUP($B97,'Published Daily Data'!$B:$BT,MATCH(H$1,'Published Daily Data'!$B$1:$BT$1,0),TRUE)</f>
        <v>145911</v>
      </c>
      <c r="I97" s="18">
        <f>VLOOKUP($B97,'Published Daily Data'!$B:$BT,MATCH(I$1,'Published Daily Data'!$B$1:$BT$1,0),TRUE)</f>
        <v>48748</v>
      </c>
      <c r="J97" s="18">
        <f>VLOOKUP($B97,'Published Daily Data'!$B:$BT,MATCH(J$1,'Published Daily Data'!$B$1:$BT$1,0),TRUE)</f>
        <v>0</v>
      </c>
      <c r="K97" s="18">
        <f>VLOOKUP($B97,'Published Daily Data'!$B:$BT,MATCH(K$1,'Published Daily Data'!$B$1:$BT$1,0),TRUE)</f>
        <v>35779</v>
      </c>
      <c r="L97" s="18">
        <f>VLOOKUP($B97,'Published Daily Data'!$B:$BT,MATCH(L$1,'Published Daily Data'!$B$1:$BT$1,0),TRUE)</f>
        <v>2325</v>
      </c>
      <c r="M97" s="18">
        <f>VLOOKUP($B97,'Published Daily Data'!$B:$BT,MATCH(M$1,'Published Daily Data'!$B$1:$BT$1,0),TRUE)</f>
        <v>184658</v>
      </c>
      <c r="N97" s="18">
        <f>VLOOKUP($B97,'Published Daily Data'!$B:$BT,MATCH(N$1,'Published Daily Data'!$B$1:$BT$1,0),TRUE)</f>
        <v>497</v>
      </c>
      <c r="O97" s="18">
        <f>VLOOKUP($B97,'Published Daily Data'!$B:$BT,MATCH(O$1,'Published Daily Data'!$B$1:$BT$1,0),TRUE)</f>
        <v>0</v>
      </c>
      <c r="P97" s="18">
        <f>VLOOKUP($B97,'Published Daily Data'!$B:$BT,MATCH(P$1,'Published Daily Data'!$B$1:$BT$1,0),TRUE)</f>
        <v>0</v>
      </c>
      <c r="Q97" s="18">
        <f>VLOOKUP($B97,'Published Daily Data'!$B:$BT,MATCH(Q$1,'Published Daily Data'!$B$1:$BT$1,0),TRUE)</f>
        <v>0</v>
      </c>
      <c r="R97" s="18">
        <f>VLOOKUP($B97,'Published Daily Data'!$B:$BT,MATCH(R$1,'Published Daily Data'!$B$1:$BT$1,0),TRUE)</f>
        <v>0</v>
      </c>
      <c r="S97" s="18">
        <f>VLOOKUP($B97,'Published Daily Data'!$B:$BT,MATCH(S$1,'Published Daily Data'!$B$1:$BT$1,0),TRUE)</f>
        <v>0</v>
      </c>
      <c r="T97" s="18">
        <f>VLOOKUP($B97,'Published Daily Data'!$B:$BT,MATCH(T$1,'Published Daily Data'!$B$1:$BT$1,0),TRUE)</f>
        <v>0</v>
      </c>
      <c r="U97" s="18">
        <f>VLOOKUP($B97,'Published Daily Data'!$B:$BT,MATCH(U$1,'Published Daily Data'!$B$1:$BT$1,0),TRUE)</f>
        <v>0</v>
      </c>
      <c r="V97" s="18">
        <f>VLOOKUP($B97,'Published Daily Data'!$B:$BT,MATCH(V$1,'Published Daily Data'!$B$1:$BT$1,0),TRUE)</f>
        <v>0</v>
      </c>
      <c r="W97" s="18">
        <f>VLOOKUP($B97,'Published Daily Data'!$B:$BT,MATCH(W$1,'Published Daily Data'!$B$1:$BT$1,0),TRUE)</f>
        <v>0</v>
      </c>
      <c r="X97" s="18">
        <f>VLOOKUP($B97,'Published Daily Data'!$B:$BT,MATCH(X$1,'Published Daily Data'!$B$1:$BT$1,0),TRUE)</f>
        <v>0</v>
      </c>
      <c r="Y97" s="18">
        <f>VLOOKUP($B97,'Published Daily Data'!$B:$BT,MATCH(Y$1,'Published Daily Data'!$B$1:$BT$1,0),TRUE)</f>
        <v>0</v>
      </c>
      <c r="Z97" s="18">
        <f>VLOOKUP($B97,'Published Daily Data'!$B:$BT,MATCH(Z$1,'Published Daily Data'!$B$1:$BT$1,0),TRUE)</f>
        <v>0</v>
      </c>
      <c r="AA97" s="18">
        <f>VLOOKUP($B97,'Published Daily Data'!$B:$BT,MATCH(AA$1,'Published Daily Data'!$B$1:$BT$1,0),TRUE)</f>
        <v>92169</v>
      </c>
      <c r="AB97" s="18">
        <f>VLOOKUP($B97,'Published Daily Data'!$B:$BT,MATCH(AB$1,'Published Daily Data'!$B$1:$BT$1,0),TRUE)</f>
        <v>6467</v>
      </c>
      <c r="AC97" s="18">
        <f>VLOOKUP($B97,'Published Daily Data'!$B:$BT,MATCH(AC$1,'Published Daily Data'!$B$1:$BT$1,0),TRUE)</f>
        <v>10489</v>
      </c>
      <c r="AD97" s="18">
        <f>VLOOKUP($B97,'Published Daily Data'!$B:$BT,MATCH(AD$1,'Published Daily Data'!$B$1:$BT$1,0),TRUE)</f>
        <v>14578</v>
      </c>
      <c r="AE97" s="18">
        <f>VLOOKUP($B97,'Published Daily Data'!$B:$BT,MATCH(AE$1,'Published Daily Data'!$B$1:$BT$1,0),TRUE)</f>
        <v>1960</v>
      </c>
      <c r="AF97" s="18">
        <f>VLOOKUP($B97,'Published Daily Data'!$B:$BT,MATCH(AF$1,'Published Daily Data'!$B$1:$BT$1,0),TRUE)</f>
        <v>17170</v>
      </c>
      <c r="AG97" s="18">
        <f>VLOOKUP($B97,'Published Daily Data'!$B:$BT,MATCH(AG$1,'Published Daily Data'!$B$1:$BT$1,0),TRUE)</f>
        <v>4439</v>
      </c>
      <c r="AH97" s="18">
        <f>VLOOKUP($B97,'Published Daily Data'!$B:$BT,MATCH(AH$1,'Published Daily Data'!$B$1:$BT$1,0),TRUE)</f>
        <v>31117</v>
      </c>
      <c r="AI97" s="18">
        <f>VLOOKUP($B97,'Published Daily Data'!$B:$BT,MATCH(AI$1,'Published Daily Data'!$B$1:$BT$1,0),TRUE)</f>
        <v>6618</v>
      </c>
      <c r="AJ97" s="18">
        <f>VLOOKUP($B97,'Published Daily Data'!$B:$BT,MATCH(AJ$1,'Published Daily Data'!$B$1:$BT$1,0),TRUE)</f>
        <v>32053</v>
      </c>
      <c r="AK97" s="18">
        <f>VLOOKUP($B97,'Published Daily Data'!$B:$BT,MATCH(AK$1,'Published Daily Data'!$B$1:$BT$1,0),TRUE)</f>
        <v>65067</v>
      </c>
      <c r="AL97" s="18">
        <f>VLOOKUP($B97,'Published Daily Data'!$B:$BT,MATCH(AL$1,'Published Daily Data'!$B$1:$BT$1,0),TRUE)</f>
        <v>25763</v>
      </c>
      <c r="AM97" s="18">
        <f>VLOOKUP($B97,'Published Daily Data'!$B:$BT,MATCH(AM$1,'Published Daily Data'!$B$1:$BT$1,0),TRUE)</f>
        <v>79534</v>
      </c>
      <c r="AN97" s="18">
        <f>VLOOKUP($B97,'Published Daily Data'!$B:$BT,MATCH(AN$1,'Published Daily Data'!$B$1:$BT$1,0),TRUE)</f>
        <v>13285</v>
      </c>
      <c r="AO97" s="18">
        <f>VLOOKUP($B97,'Published Daily Data'!$B:$BT,MATCH(AO$1,'Published Daily Data'!$B$1:$BT$1,0),TRUE)</f>
        <v>63014</v>
      </c>
      <c r="AP97" s="18">
        <f>VLOOKUP($B97,'Published Daily Data'!$B:$BT,MATCH(AP$1,'Published Daily Data'!$B$1:$BT$1,0),TRUE)</f>
        <v>66785</v>
      </c>
      <c r="AQ97" s="18">
        <f>VLOOKUP($B97,'Published Daily Data'!$B:$BT,MATCH(AQ$1,'Published Daily Data'!$B$1:$BT$1,0),TRUE)</f>
        <v>18700</v>
      </c>
    </row>
    <row r="98" spans="1:43">
      <c r="A98" s="19"/>
      <c r="B98" s="25">
        <f t="shared" si="2"/>
        <v>43961</v>
      </c>
      <c r="C98" s="18">
        <f>VLOOKUP($B98,'Published Daily Data'!$B:$BT,MATCH(C$1,'Published Daily Data'!$B$1:$BT$1,0),TRUE)</f>
        <v>580002</v>
      </c>
      <c r="D98" s="18">
        <f>VLOOKUP($B98,'Published Daily Data'!$B:$BT,MATCH(D$1,'Published Daily Data'!$B$1:$BT$1,0),TRUE)</f>
        <v>535893</v>
      </c>
      <c r="E98" s="18">
        <f>VLOOKUP($B98,'Published Daily Data'!$B:$BT,MATCH(E$1,'Published Daily Data'!$B$1:$BT$1,0),TRUE)</f>
        <v>538497</v>
      </c>
      <c r="F98" s="18">
        <f>VLOOKUP($B98,'Published Daily Data'!$B:$BT,MATCH(F$1,'Published Daily Data'!$B$1:$BT$1,0),TRUE)</f>
        <v>2599</v>
      </c>
      <c r="G98" s="18">
        <f>VLOOKUP($B98,'Published Daily Data'!$B:$BT,MATCH(G$1,'Published Daily Data'!$B$1:$BT$1,0),TRUE)</f>
        <v>117692</v>
      </c>
      <c r="H98" s="18">
        <f>VLOOKUP($B98,'Published Daily Data'!$B:$BT,MATCH(H$1,'Published Daily Data'!$B$1:$BT$1,0),TRUE)</f>
        <v>130822</v>
      </c>
      <c r="I98" s="18">
        <f>VLOOKUP($B98,'Published Daily Data'!$B:$BT,MATCH(I$1,'Published Daily Data'!$B$1:$BT$1,0),TRUE)</f>
        <v>48773</v>
      </c>
      <c r="J98" s="18">
        <f>VLOOKUP($B98,'Published Daily Data'!$B:$BT,MATCH(J$1,'Published Daily Data'!$B$1:$BT$1,0),TRUE)</f>
        <v>0</v>
      </c>
      <c r="K98" s="18">
        <f>VLOOKUP($B98,'Published Daily Data'!$B:$BT,MATCH(K$1,'Published Daily Data'!$B$1:$BT$1,0),TRUE)</f>
        <v>35576</v>
      </c>
      <c r="L98" s="18">
        <f>VLOOKUP($B98,'Published Daily Data'!$B:$BT,MATCH(L$1,'Published Daily Data'!$B$1:$BT$1,0),TRUE)</f>
        <v>1652</v>
      </c>
      <c r="M98" s="18">
        <f>VLOOKUP($B98,'Published Daily Data'!$B:$BT,MATCH(M$1,'Published Daily Data'!$B$1:$BT$1,0),TRUE)</f>
        <v>203515</v>
      </c>
      <c r="N98" s="18">
        <f>VLOOKUP($B98,'Published Daily Data'!$B:$BT,MATCH(N$1,'Published Daily Data'!$B$1:$BT$1,0),TRUE)</f>
        <v>469</v>
      </c>
      <c r="O98" s="18">
        <f>VLOOKUP($B98,'Published Daily Data'!$B:$BT,MATCH(O$1,'Published Daily Data'!$B$1:$BT$1,0),TRUE)</f>
        <v>0</v>
      </c>
      <c r="P98" s="18">
        <f>VLOOKUP($B98,'Published Daily Data'!$B:$BT,MATCH(P$1,'Published Daily Data'!$B$1:$BT$1,0),TRUE)</f>
        <v>4019</v>
      </c>
      <c r="Q98" s="18">
        <f>VLOOKUP($B98,'Published Daily Data'!$B:$BT,MATCH(Q$1,'Published Daily Data'!$B$1:$BT$1,0),TRUE)</f>
        <v>0</v>
      </c>
      <c r="R98" s="18">
        <f>VLOOKUP($B98,'Published Daily Data'!$B:$BT,MATCH(R$1,'Published Daily Data'!$B$1:$BT$1,0),TRUE)</f>
        <v>2181</v>
      </c>
      <c r="S98" s="18">
        <f>VLOOKUP($B98,'Published Daily Data'!$B:$BT,MATCH(S$1,'Published Daily Data'!$B$1:$BT$1,0),TRUE)</f>
        <v>4241</v>
      </c>
      <c r="T98" s="18">
        <f>VLOOKUP($B98,'Published Daily Data'!$B:$BT,MATCH(T$1,'Published Daily Data'!$B$1:$BT$1,0),TRUE)</f>
        <v>-1984</v>
      </c>
      <c r="U98" s="18">
        <f>VLOOKUP($B98,'Published Daily Data'!$B:$BT,MATCH(U$1,'Published Daily Data'!$B$1:$BT$1,0),TRUE)</f>
        <v>-793</v>
      </c>
      <c r="V98" s="18">
        <f>VLOOKUP($B98,'Published Daily Data'!$B:$BT,MATCH(V$1,'Published Daily Data'!$B$1:$BT$1,0),TRUE)</f>
        <v>-4134</v>
      </c>
      <c r="W98" s="18">
        <f>VLOOKUP($B98,'Published Daily Data'!$B:$BT,MATCH(W$1,'Published Daily Data'!$B$1:$BT$1,0),TRUE)</f>
        <v>-60</v>
      </c>
      <c r="X98" s="18">
        <f>VLOOKUP($B98,'Published Daily Data'!$B:$BT,MATCH(X$1,'Published Daily Data'!$B$1:$BT$1,0),TRUE)</f>
        <v>169</v>
      </c>
      <c r="Y98" s="18">
        <f>VLOOKUP($B98,'Published Daily Data'!$B:$BT,MATCH(Y$1,'Published Daily Data'!$B$1:$BT$1,0),TRUE)</f>
        <v>0</v>
      </c>
      <c r="Z98" s="18">
        <f>VLOOKUP($B98,'Published Daily Data'!$B:$BT,MATCH(Z$1,'Published Daily Data'!$B$1:$BT$1,0),TRUE)</f>
        <v>-376</v>
      </c>
      <c r="AA98" s="18">
        <f>VLOOKUP($B98,'Published Daily Data'!$B:$BT,MATCH(AA$1,'Published Daily Data'!$B$1:$BT$1,0),TRUE)</f>
        <v>91131</v>
      </c>
      <c r="AB98" s="18">
        <f>VLOOKUP($B98,'Published Daily Data'!$B:$BT,MATCH(AB$1,'Published Daily Data'!$B$1:$BT$1,0),TRUE)</f>
        <v>6075</v>
      </c>
      <c r="AC98" s="18">
        <f>VLOOKUP($B98,'Published Daily Data'!$B:$BT,MATCH(AC$1,'Published Daily Data'!$B$1:$BT$1,0),TRUE)</f>
        <v>10023</v>
      </c>
      <c r="AD98" s="18">
        <f>VLOOKUP($B98,'Published Daily Data'!$B:$BT,MATCH(AD$1,'Published Daily Data'!$B$1:$BT$1,0),TRUE)</f>
        <v>13914</v>
      </c>
      <c r="AE98" s="18">
        <f>VLOOKUP($B98,'Published Daily Data'!$B:$BT,MATCH(AE$1,'Published Daily Data'!$B$1:$BT$1,0),TRUE)</f>
        <v>1892</v>
      </c>
      <c r="AF98" s="18">
        <f>VLOOKUP($B98,'Published Daily Data'!$B:$BT,MATCH(AF$1,'Published Daily Data'!$B$1:$BT$1,0),TRUE)</f>
        <v>16541</v>
      </c>
      <c r="AG98" s="18">
        <f>VLOOKUP($B98,'Published Daily Data'!$B:$BT,MATCH(AG$1,'Published Daily Data'!$B$1:$BT$1,0),TRUE)</f>
        <v>4280</v>
      </c>
      <c r="AH98" s="18">
        <f>VLOOKUP($B98,'Published Daily Data'!$B:$BT,MATCH(AH$1,'Published Daily Data'!$B$1:$BT$1,0),TRUE)</f>
        <v>30684</v>
      </c>
      <c r="AI98" s="18">
        <f>VLOOKUP($B98,'Published Daily Data'!$B:$BT,MATCH(AI$1,'Published Daily Data'!$B$1:$BT$1,0),TRUE)</f>
        <v>6488</v>
      </c>
      <c r="AJ98" s="18">
        <f>VLOOKUP($B98,'Published Daily Data'!$B:$BT,MATCH(AJ$1,'Published Daily Data'!$B$1:$BT$1,0),TRUE)</f>
        <v>30349</v>
      </c>
      <c r="AK98" s="18">
        <f>VLOOKUP($B98,'Published Daily Data'!$B:$BT,MATCH(AK$1,'Published Daily Data'!$B$1:$BT$1,0),TRUE)</f>
        <v>64477</v>
      </c>
      <c r="AL98" s="18">
        <f>VLOOKUP($B98,'Published Daily Data'!$B:$BT,MATCH(AL$1,'Published Daily Data'!$B$1:$BT$1,0),TRUE)</f>
        <v>25165</v>
      </c>
      <c r="AM98" s="18">
        <f>VLOOKUP($B98,'Published Daily Data'!$B:$BT,MATCH(AM$1,'Published Daily Data'!$B$1:$BT$1,0),TRUE)</f>
        <v>78737</v>
      </c>
      <c r="AN98" s="18">
        <f>VLOOKUP($B98,'Published Daily Data'!$B:$BT,MATCH(AN$1,'Published Daily Data'!$B$1:$BT$1,0),TRUE)</f>
        <v>12210</v>
      </c>
      <c r="AO98" s="18">
        <f>VLOOKUP($B98,'Published Daily Data'!$B:$BT,MATCH(AO$1,'Published Daily Data'!$B$1:$BT$1,0),TRUE)</f>
        <v>60538</v>
      </c>
      <c r="AP98" s="18">
        <f>VLOOKUP($B98,'Published Daily Data'!$B:$BT,MATCH(AP$1,'Published Daily Data'!$B$1:$BT$1,0),TRUE)</f>
        <v>64679</v>
      </c>
      <c r="AQ98" s="18">
        <f>VLOOKUP($B98,'Published Daily Data'!$B:$BT,MATCH(AQ$1,'Published Daily Data'!$B$1:$BT$1,0),TRUE)</f>
        <v>18721</v>
      </c>
    </row>
    <row r="99" spans="1:43">
      <c r="A99" s="19"/>
      <c r="B99" s="25">
        <f t="shared" si="2"/>
        <v>43962</v>
      </c>
      <c r="C99" s="18">
        <f>VLOOKUP($B99,'Published Daily Data'!$B:$BT,MATCH(C$1,'Published Daily Data'!$B$1:$BT$1,0),TRUE)</f>
        <v>616118</v>
      </c>
      <c r="D99" s="18">
        <f>VLOOKUP($B99,'Published Daily Data'!$B:$BT,MATCH(D$1,'Published Daily Data'!$B$1:$BT$1,0),TRUE)</f>
        <v>587976</v>
      </c>
      <c r="E99" s="18">
        <f>VLOOKUP($B99,'Published Daily Data'!$B:$BT,MATCH(E$1,'Published Daily Data'!$B$1:$BT$1,0),TRUE)</f>
        <v>582777</v>
      </c>
      <c r="F99" s="18">
        <f>VLOOKUP($B99,'Published Daily Data'!$B:$BT,MATCH(F$1,'Published Daily Data'!$B$1:$BT$1,0),TRUE)</f>
        <v>-5202</v>
      </c>
      <c r="G99" s="18">
        <f>VLOOKUP($B99,'Published Daily Data'!$B:$BT,MATCH(G$1,'Published Daily Data'!$B$1:$BT$1,0),TRUE)</f>
        <v>162745</v>
      </c>
      <c r="H99" s="18">
        <f>VLOOKUP($B99,'Published Daily Data'!$B:$BT,MATCH(H$1,'Published Daily Data'!$B$1:$BT$1,0),TRUE)</f>
        <v>145827</v>
      </c>
      <c r="I99" s="18">
        <f>VLOOKUP($B99,'Published Daily Data'!$B:$BT,MATCH(I$1,'Published Daily Data'!$B$1:$BT$1,0),TRUE)</f>
        <v>48783</v>
      </c>
      <c r="J99" s="18">
        <f>VLOOKUP($B99,'Published Daily Data'!$B:$BT,MATCH(J$1,'Published Daily Data'!$B$1:$BT$1,0),TRUE)</f>
        <v>7</v>
      </c>
      <c r="K99" s="18">
        <f>VLOOKUP($B99,'Published Daily Data'!$B:$BT,MATCH(K$1,'Published Daily Data'!$B$1:$BT$1,0),TRUE)</f>
        <v>36783</v>
      </c>
      <c r="L99" s="18">
        <f>VLOOKUP($B99,'Published Daily Data'!$B:$BT,MATCH(L$1,'Published Daily Data'!$B$1:$BT$1,0),TRUE)</f>
        <v>1139</v>
      </c>
      <c r="M99" s="18">
        <f>VLOOKUP($B99,'Published Daily Data'!$B:$BT,MATCH(M$1,'Published Daily Data'!$B$1:$BT$1,0),TRUE)</f>
        <v>186996</v>
      </c>
      <c r="N99" s="18">
        <f>VLOOKUP($B99,'Published Daily Data'!$B:$BT,MATCH(N$1,'Published Daily Data'!$B$1:$BT$1,0),TRUE)</f>
        <v>492</v>
      </c>
      <c r="O99" s="18">
        <f>VLOOKUP($B99,'Published Daily Data'!$B:$BT,MATCH(O$1,'Published Daily Data'!$B$1:$BT$1,0),TRUE)</f>
        <v>0</v>
      </c>
      <c r="P99" s="18">
        <f>VLOOKUP($B99,'Published Daily Data'!$B:$BT,MATCH(P$1,'Published Daily Data'!$B$1:$BT$1,0),TRUE)</f>
        <v>5036</v>
      </c>
      <c r="Q99" s="18">
        <f>VLOOKUP($B99,'Published Daily Data'!$B:$BT,MATCH(Q$1,'Published Daily Data'!$B$1:$BT$1,0),TRUE)</f>
        <v>0</v>
      </c>
      <c r="R99" s="18">
        <f>VLOOKUP($B99,'Published Daily Data'!$B:$BT,MATCH(R$1,'Published Daily Data'!$B$1:$BT$1,0),TRUE)</f>
        <v>-109</v>
      </c>
      <c r="S99" s="18">
        <f>VLOOKUP($B99,'Published Daily Data'!$B:$BT,MATCH(S$1,'Published Daily Data'!$B$1:$BT$1,0),TRUE)</f>
        <v>1482</v>
      </c>
      <c r="T99" s="18">
        <f>VLOOKUP($B99,'Published Daily Data'!$B:$BT,MATCH(T$1,'Published Daily Data'!$B$1:$BT$1,0),TRUE)</f>
        <v>-756</v>
      </c>
      <c r="U99" s="18">
        <f>VLOOKUP($B99,'Published Daily Data'!$B:$BT,MATCH(U$1,'Published Daily Data'!$B$1:$BT$1,0),TRUE)</f>
        <v>-2304</v>
      </c>
      <c r="V99" s="18">
        <f>VLOOKUP($B99,'Published Daily Data'!$B:$BT,MATCH(V$1,'Published Daily Data'!$B$1:$BT$1,0),TRUE)</f>
        <v>-5093</v>
      </c>
      <c r="W99" s="18">
        <f>VLOOKUP($B99,'Published Daily Data'!$B:$BT,MATCH(W$1,'Published Daily Data'!$B$1:$BT$1,0),TRUE)</f>
        <v>21</v>
      </c>
      <c r="X99" s="18">
        <f>VLOOKUP($B99,'Published Daily Data'!$B:$BT,MATCH(X$1,'Published Daily Data'!$B$1:$BT$1,0),TRUE)</f>
        <v>-1808</v>
      </c>
      <c r="Y99" s="18">
        <f>VLOOKUP($B99,'Published Daily Data'!$B:$BT,MATCH(Y$1,'Published Daily Data'!$B$1:$BT$1,0),TRUE)</f>
        <v>0</v>
      </c>
      <c r="Z99" s="18">
        <f>VLOOKUP($B99,'Published Daily Data'!$B:$BT,MATCH(Z$1,'Published Daily Data'!$B$1:$BT$1,0),TRUE)</f>
        <v>-1922</v>
      </c>
      <c r="AA99" s="18">
        <f>VLOOKUP($B99,'Published Daily Data'!$B:$BT,MATCH(AA$1,'Published Daily Data'!$B$1:$BT$1,0),TRUE)</f>
        <v>101063</v>
      </c>
      <c r="AB99" s="18">
        <f>VLOOKUP($B99,'Published Daily Data'!$B:$BT,MATCH(AB$1,'Published Daily Data'!$B$1:$BT$1,0),TRUE)</f>
        <v>7391</v>
      </c>
      <c r="AC99" s="18">
        <f>VLOOKUP($B99,'Published Daily Data'!$B:$BT,MATCH(AC$1,'Published Daily Data'!$B$1:$BT$1,0),TRUE)</f>
        <v>12533</v>
      </c>
      <c r="AD99" s="18">
        <f>VLOOKUP($B99,'Published Daily Data'!$B:$BT,MATCH(AD$1,'Published Daily Data'!$B$1:$BT$1,0),TRUE)</f>
        <v>14875</v>
      </c>
      <c r="AE99" s="18">
        <f>VLOOKUP($B99,'Published Daily Data'!$B:$BT,MATCH(AE$1,'Published Daily Data'!$B$1:$BT$1,0),TRUE)</f>
        <v>2210</v>
      </c>
      <c r="AF99" s="18">
        <f>VLOOKUP($B99,'Published Daily Data'!$B:$BT,MATCH(AF$1,'Published Daily Data'!$B$1:$BT$1,0),TRUE)</f>
        <v>18822</v>
      </c>
      <c r="AG99" s="18">
        <f>VLOOKUP($B99,'Published Daily Data'!$B:$BT,MATCH(AG$1,'Published Daily Data'!$B$1:$BT$1,0),TRUE)</f>
        <v>5135</v>
      </c>
      <c r="AH99" s="18">
        <f>VLOOKUP($B99,'Published Daily Data'!$B:$BT,MATCH(AH$1,'Published Daily Data'!$B$1:$BT$1,0),TRUE)</f>
        <v>35094</v>
      </c>
      <c r="AI99" s="18">
        <f>VLOOKUP($B99,'Published Daily Data'!$B:$BT,MATCH(AI$1,'Published Daily Data'!$B$1:$BT$1,0),TRUE)</f>
        <v>7532</v>
      </c>
      <c r="AJ99" s="18">
        <f>VLOOKUP($B99,'Published Daily Data'!$B:$BT,MATCH(AJ$1,'Published Daily Data'!$B$1:$BT$1,0),TRUE)</f>
        <v>35890</v>
      </c>
      <c r="AK99" s="18">
        <f>VLOOKUP($B99,'Published Daily Data'!$B:$BT,MATCH(AK$1,'Published Daily Data'!$B$1:$BT$1,0),TRUE)</f>
        <v>69520</v>
      </c>
      <c r="AL99" s="18">
        <f>VLOOKUP($B99,'Published Daily Data'!$B:$BT,MATCH(AL$1,'Published Daily Data'!$B$1:$BT$1,0),TRUE)</f>
        <v>27587</v>
      </c>
      <c r="AM99" s="18">
        <f>VLOOKUP($B99,'Published Daily Data'!$B:$BT,MATCH(AM$1,'Published Daily Data'!$B$1:$BT$1,0),TRUE)</f>
        <v>79675</v>
      </c>
      <c r="AN99" s="18">
        <f>VLOOKUP($B99,'Published Daily Data'!$B:$BT,MATCH(AN$1,'Published Daily Data'!$B$1:$BT$1,0),TRUE)</f>
        <v>14028</v>
      </c>
      <c r="AO99" s="18">
        <f>VLOOKUP($B99,'Published Daily Data'!$B:$BT,MATCH(AO$1,'Published Daily Data'!$B$1:$BT$1,0),TRUE)</f>
        <v>70031</v>
      </c>
      <c r="AP99" s="18">
        <f>VLOOKUP($B99,'Published Daily Data'!$B:$BT,MATCH(AP$1,'Published Daily Data'!$B$1:$BT$1,0),TRUE)</f>
        <v>67328</v>
      </c>
      <c r="AQ99" s="18">
        <f>VLOOKUP($B99,'Published Daily Data'!$B:$BT,MATCH(AQ$1,'Published Daily Data'!$B$1:$BT$1,0),TRUE)</f>
        <v>19279</v>
      </c>
    </row>
    <row r="100" spans="1:43">
      <c r="A100" s="19"/>
      <c r="B100" s="25">
        <f t="shared" si="2"/>
        <v>43963</v>
      </c>
      <c r="C100" s="18">
        <f>VLOOKUP($B100,'Published Daily Data'!$B:$BT,MATCH(C$1,'Published Daily Data'!$B$1:$BT$1,0),TRUE)</f>
        <v>617190</v>
      </c>
      <c r="D100" s="18">
        <f>VLOOKUP($B100,'Published Daily Data'!$B:$BT,MATCH(D$1,'Published Daily Data'!$B$1:$BT$1,0),TRUE)</f>
        <v>598659</v>
      </c>
      <c r="E100" s="18">
        <f>VLOOKUP($B100,'Published Daily Data'!$B:$BT,MATCH(E$1,'Published Daily Data'!$B$1:$BT$1,0),TRUE)</f>
        <v>591675</v>
      </c>
      <c r="F100" s="18">
        <f>VLOOKUP($B100,'Published Daily Data'!$B:$BT,MATCH(F$1,'Published Daily Data'!$B$1:$BT$1,0),TRUE)</f>
        <v>-6987</v>
      </c>
      <c r="G100" s="18">
        <f>VLOOKUP($B100,'Published Daily Data'!$B:$BT,MATCH(G$1,'Published Daily Data'!$B$1:$BT$1,0),TRUE)</f>
        <v>191660</v>
      </c>
      <c r="H100" s="18">
        <f>VLOOKUP($B100,'Published Daily Data'!$B:$BT,MATCH(H$1,'Published Daily Data'!$B$1:$BT$1,0),TRUE)</f>
        <v>180573</v>
      </c>
      <c r="I100" s="18">
        <f>VLOOKUP($B100,'Published Daily Data'!$B:$BT,MATCH(I$1,'Published Daily Data'!$B$1:$BT$1,0),TRUE)</f>
        <v>48779</v>
      </c>
      <c r="J100" s="18">
        <f>VLOOKUP($B100,'Published Daily Data'!$B:$BT,MATCH(J$1,'Published Daily Data'!$B$1:$BT$1,0),TRUE)</f>
        <v>0</v>
      </c>
      <c r="K100" s="18">
        <f>VLOOKUP($B100,'Published Daily Data'!$B:$BT,MATCH(K$1,'Published Daily Data'!$B$1:$BT$1,0),TRUE)</f>
        <v>37388</v>
      </c>
      <c r="L100" s="18">
        <f>VLOOKUP($B100,'Published Daily Data'!$B:$BT,MATCH(L$1,'Published Daily Data'!$B$1:$BT$1,0),TRUE)</f>
        <v>2051</v>
      </c>
      <c r="M100" s="18">
        <f>VLOOKUP($B100,'Published Daily Data'!$B:$BT,MATCH(M$1,'Published Daily Data'!$B$1:$BT$1,0),TRUE)</f>
        <v>130705</v>
      </c>
      <c r="N100" s="18">
        <f>VLOOKUP($B100,'Published Daily Data'!$B:$BT,MATCH(N$1,'Published Daily Data'!$B$1:$BT$1,0),TRUE)</f>
        <v>503</v>
      </c>
      <c r="O100" s="18">
        <f>VLOOKUP($B100,'Published Daily Data'!$B:$BT,MATCH(O$1,'Published Daily Data'!$B$1:$BT$1,0),TRUE)</f>
        <v>0</v>
      </c>
      <c r="P100" s="18">
        <f>VLOOKUP($B100,'Published Daily Data'!$B:$BT,MATCH(P$1,'Published Daily Data'!$B$1:$BT$1,0),TRUE)</f>
        <v>-1920</v>
      </c>
      <c r="Q100" s="18">
        <f>VLOOKUP($B100,'Published Daily Data'!$B:$BT,MATCH(Q$1,'Published Daily Data'!$B$1:$BT$1,0),TRUE)</f>
        <v>0</v>
      </c>
      <c r="R100" s="18">
        <f>VLOOKUP($B100,'Published Daily Data'!$B:$BT,MATCH(R$1,'Published Daily Data'!$B$1:$BT$1,0),TRUE)</f>
        <v>1435</v>
      </c>
      <c r="S100" s="18">
        <f>VLOOKUP($B100,'Published Daily Data'!$B:$BT,MATCH(S$1,'Published Daily Data'!$B$1:$BT$1,0),TRUE)</f>
        <v>2430</v>
      </c>
      <c r="T100" s="18">
        <f>VLOOKUP($B100,'Published Daily Data'!$B:$BT,MATCH(T$1,'Published Daily Data'!$B$1:$BT$1,0),TRUE)</f>
        <v>-541</v>
      </c>
      <c r="U100" s="18">
        <f>VLOOKUP($B100,'Published Daily Data'!$B:$BT,MATCH(U$1,'Published Daily Data'!$B$1:$BT$1,0),TRUE)</f>
        <v>-2441</v>
      </c>
      <c r="V100" s="18">
        <f>VLOOKUP($B100,'Published Daily Data'!$B:$BT,MATCH(V$1,'Published Daily Data'!$B$1:$BT$1,0),TRUE)</f>
        <v>-3814</v>
      </c>
      <c r="W100" s="18">
        <f>VLOOKUP($B100,'Published Daily Data'!$B:$BT,MATCH(W$1,'Published Daily Data'!$B$1:$BT$1,0),TRUE)</f>
        <v>-140</v>
      </c>
      <c r="X100" s="18">
        <f>VLOOKUP($B100,'Published Daily Data'!$B:$BT,MATCH(X$1,'Published Daily Data'!$B$1:$BT$1,0),TRUE)</f>
        <v>-1593</v>
      </c>
      <c r="Y100" s="18">
        <f>VLOOKUP($B100,'Published Daily Data'!$B:$BT,MATCH(Y$1,'Published Daily Data'!$B$1:$BT$1,0),TRUE)</f>
        <v>0</v>
      </c>
      <c r="Z100" s="18">
        <f>VLOOKUP($B100,'Published Daily Data'!$B:$BT,MATCH(Z$1,'Published Daily Data'!$B$1:$BT$1,0),TRUE)</f>
        <v>-775</v>
      </c>
      <c r="AA100" s="18">
        <f>VLOOKUP($B100,'Published Daily Data'!$B:$BT,MATCH(AA$1,'Published Daily Data'!$B$1:$BT$1,0),TRUE)</f>
        <v>103011</v>
      </c>
      <c r="AB100" s="18">
        <f>VLOOKUP($B100,'Published Daily Data'!$B:$BT,MATCH(AB$1,'Published Daily Data'!$B$1:$BT$1,0),TRUE)</f>
        <v>7801</v>
      </c>
      <c r="AC100" s="18">
        <f>VLOOKUP($B100,'Published Daily Data'!$B:$BT,MATCH(AC$1,'Published Daily Data'!$B$1:$BT$1,0),TRUE)</f>
        <v>13153</v>
      </c>
      <c r="AD100" s="18">
        <f>VLOOKUP($B100,'Published Daily Data'!$B:$BT,MATCH(AD$1,'Published Daily Data'!$B$1:$BT$1,0),TRUE)</f>
        <v>15165</v>
      </c>
      <c r="AE100" s="18">
        <f>VLOOKUP($B100,'Published Daily Data'!$B:$BT,MATCH(AE$1,'Published Daily Data'!$B$1:$BT$1,0),TRUE)</f>
        <v>2241</v>
      </c>
      <c r="AF100" s="18">
        <f>VLOOKUP($B100,'Published Daily Data'!$B:$BT,MATCH(AF$1,'Published Daily Data'!$B$1:$BT$1,0),TRUE)</f>
        <v>19702</v>
      </c>
      <c r="AG100" s="18">
        <f>VLOOKUP($B100,'Published Daily Data'!$B:$BT,MATCH(AG$1,'Published Daily Data'!$B$1:$BT$1,0),TRUE)</f>
        <v>5237</v>
      </c>
      <c r="AH100" s="18">
        <f>VLOOKUP($B100,'Published Daily Data'!$B:$BT,MATCH(AH$1,'Published Daily Data'!$B$1:$BT$1,0),TRUE)</f>
        <v>35425</v>
      </c>
      <c r="AI100" s="18">
        <f>VLOOKUP($B100,'Published Daily Data'!$B:$BT,MATCH(AI$1,'Published Daily Data'!$B$1:$BT$1,0),TRUE)</f>
        <v>7461</v>
      </c>
      <c r="AJ100" s="18">
        <f>VLOOKUP($B100,'Published Daily Data'!$B:$BT,MATCH(AJ$1,'Published Daily Data'!$B$1:$BT$1,0),TRUE)</f>
        <v>35740</v>
      </c>
      <c r="AK100" s="18">
        <f>VLOOKUP($B100,'Published Daily Data'!$B:$BT,MATCH(AK$1,'Published Daily Data'!$B$1:$BT$1,0),TRUE)</f>
        <v>71841</v>
      </c>
      <c r="AL100" s="18">
        <f>VLOOKUP($B100,'Published Daily Data'!$B:$BT,MATCH(AL$1,'Published Daily Data'!$B$1:$BT$1,0),TRUE)</f>
        <v>27622</v>
      </c>
      <c r="AM100" s="18">
        <f>VLOOKUP($B100,'Published Daily Data'!$B:$BT,MATCH(AM$1,'Published Daily Data'!$B$1:$BT$1,0),TRUE)</f>
        <v>80238</v>
      </c>
      <c r="AN100" s="18">
        <f>VLOOKUP($B100,'Published Daily Data'!$B:$BT,MATCH(AN$1,'Published Daily Data'!$B$1:$BT$1,0),TRUE)</f>
        <v>13658</v>
      </c>
      <c r="AO100" s="18">
        <f>VLOOKUP($B100,'Published Daily Data'!$B:$BT,MATCH(AO$1,'Published Daily Data'!$B$1:$BT$1,0),TRUE)</f>
        <v>71002</v>
      </c>
      <c r="AP100" s="18">
        <f>VLOOKUP($B100,'Published Daily Data'!$B:$BT,MATCH(AP$1,'Published Daily Data'!$B$1:$BT$1,0),TRUE)</f>
        <v>69577</v>
      </c>
      <c r="AQ100" s="18">
        <f>VLOOKUP($B100,'Published Daily Data'!$B:$BT,MATCH(AQ$1,'Published Daily Data'!$B$1:$BT$1,0),TRUE)</f>
        <v>19791</v>
      </c>
    </row>
    <row r="101" spans="1:43">
      <c r="A101" s="19"/>
      <c r="B101" s="25">
        <f t="shared" si="2"/>
        <v>43964</v>
      </c>
      <c r="C101" s="18">
        <f>VLOOKUP($B101,'Published Daily Data'!$B:$BT,MATCH(C$1,'Published Daily Data'!$B$1:$BT$1,0),TRUE)</f>
        <v>613181</v>
      </c>
      <c r="D101" s="18">
        <f>VLOOKUP($B101,'Published Daily Data'!$B:$BT,MATCH(D$1,'Published Daily Data'!$B$1:$BT$1,0),TRUE)</f>
        <v>608946</v>
      </c>
      <c r="E101" s="18">
        <f>VLOOKUP($B101,'Published Daily Data'!$B:$BT,MATCH(E$1,'Published Daily Data'!$B$1:$BT$1,0),TRUE)</f>
        <v>597380</v>
      </c>
      <c r="F101" s="18">
        <f>VLOOKUP($B101,'Published Daily Data'!$B:$BT,MATCH(F$1,'Published Daily Data'!$B$1:$BT$1,0),TRUE)</f>
        <v>-11565</v>
      </c>
      <c r="G101" s="18">
        <f>VLOOKUP($B101,'Published Daily Data'!$B:$BT,MATCH(G$1,'Published Daily Data'!$B$1:$BT$1,0),TRUE)</f>
        <v>152536</v>
      </c>
      <c r="H101" s="18">
        <f>VLOOKUP($B101,'Published Daily Data'!$B:$BT,MATCH(H$1,'Published Daily Data'!$B$1:$BT$1,0),TRUE)</f>
        <v>92846</v>
      </c>
      <c r="I101" s="18">
        <f>VLOOKUP($B101,'Published Daily Data'!$B:$BT,MATCH(I$1,'Published Daily Data'!$B$1:$BT$1,0),TRUE)</f>
        <v>48776</v>
      </c>
      <c r="J101" s="18">
        <f>VLOOKUP($B101,'Published Daily Data'!$B:$BT,MATCH(J$1,'Published Daily Data'!$B$1:$BT$1,0),TRUE)</f>
        <v>0</v>
      </c>
      <c r="K101" s="18">
        <f>VLOOKUP($B101,'Published Daily Data'!$B:$BT,MATCH(K$1,'Published Daily Data'!$B$1:$BT$1,0),TRUE)</f>
        <v>38320</v>
      </c>
      <c r="L101" s="18">
        <f>VLOOKUP($B101,'Published Daily Data'!$B:$BT,MATCH(L$1,'Published Daily Data'!$B$1:$BT$1,0),TRUE)</f>
        <v>2170</v>
      </c>
      <c r="M101" s="18">
        <f>VLOOKUP($B101,'Published Daily Data'!$B:$BT,MATCH(M$1,'Published Daily Data'!$B$1:$BT$1,0),TRUE)</f>
        <v>262247</v>
      </c>
      <c r="N101" s="18">
        <f>VLOOKUP($B101,'Published Daily Data'!$B:$BT,MATCH(N$1,'Published Daily Data'!$B$1:$BT$1,0),TRUE)</f>
        <v>486</v>
      </c>
      <c r="O101" s="18">
        <f>VLOOKUP($B101,'Published Daily Data'!$B:$BT,MATCH(O$1,'Published Daily Data'!$B$1:$BT$1,0),TRUE)</f>
        <v>0</v>
      </c>
      <c r="P101" s="18">
        <f>VLOOKUP($B101,'Published Daily Data'!$B:$BT,MATCH(P$1,'Published Daily Data'!$B$1:$BT$1,0),TRUE)</f>
        <v>-2491</v>
      </c>
      <c r="Q101" s="18">
        <f>VLOOKUP($B101,'Published Daily Data'!$B:$BT,MATCH(Q$1,'Published Daily Data'!$B$1:$BT$1,0),TRUE)</f>
        <v>0</v>
      </c>
      <c r="R101" s="18">
        <f>VLOOKUP($B101,'Published Daily Data'!$B:$BT,MATCH(R$1,'Published Daily Data'!$B$1:$BT$1,0),TRUE)</f>
        <v>-3071</v>
      </c>
      <c r="S101" s="18">
        <f>VLOOKUP($B101,'Published Daily Data'!$B:$BT,MATCH(S$1,'Published Daily Data'!$B$1:$BT$1,0),TRUE)</f>
        <v>702</v>
      </c>
      <c r="T101" s="18">
        <f>VLOOKUP($B101,'Published Daily Data'!$B:$BT,MATCH(T$1,'Published Daily Data'!$B$1:$BT$1,0),TRUE)</f>
        <v>-403</v>
      </c>
      <c r="U101" s="18">
        <f>VLOOKUP($B101,'Published Daily Data'!$B:$BT,MATCH(U$1,'Published Daily Data'!$B$1:$BT$1,0),TRUE)</f>
        <v>-976</v>
      </c>
      <c r="V101" s="18">
        <f>VLOOKUP($B101,'Published Daily Data'!$B:$BT,MATCH(V$1,'Published Daily Data'!$B$1:$BT$1,0),TRUE)</f>
        <v>-4482</v>
      </c>
      <c r="W101" s="18">
        <f>VLOOKUP($B101,'Published Daily Data'!$B:$BT,MATCH(W$1,'Published Daily Data'!$B$1:$BT$1,0),TRUE)</f>
        <v>-97</v>
      </c>
      <c r="X101" s="18">
        <f>VLOOKUP($B101,'Published Daily Data'!$B:$BT,MATCH(X$1,'Published Daily Data'!$B$1:$BT$1,0),TRUE)</f>
        <v>235</v>
      </c>
      <c r="Y101" s="18">
        <f>VLOOKUP($B101,'Published Daily Data'!$B:$BT,MATCH(Y$1,'Published Daily Data'!$B$1:$BT$1,0),TRUE)</f>
        <v>0</v>
      </c>
      <c r="Z101" s="18">
        <f>VLOOKUP($B101,'Published Daily Data'!$B:$BT,MATCH(Z$1,'Published Daily Data'!$B$1:$BT$1,0),TRUE)</f>
        <v>-621</v>
      </c>
      <c r="AA101" s="18">
        <f>VLOOKUP($B101,'Published Daily Data'!$B:$BT,MATCH(AA$1,'Published Daily Data'!$B$1:$BT$1,0),TRUE)</f>
        <v>109956</v>
      </c>
      <c r="AB101" s="18">
        <f>VLOOKUP($B101,'Published Daily Data'!$B:$BT,MATCH(AB$1,'Published Daily Data'!$B$1:$BT$1,0),TRUE)</f>
        <v>7582</v>
      </c>
      <c r="AC101" s="18">
        <f>VLOOKUP($B101,'Published Daily Data'!$B:$BT,MATCH(AC$1,'Published Daily Data'!$B$1:$BT$1,0),TRUE)</f>
        <v>12252</v>
      </c>
      <c r="AD101" s="18">
        <f>VLOOKUP($B101,'Published Daily Data'!$B:$BT,MATCH(AD$1,'Published Daily Data'!$B$1:$BT$1,0),TRUE)</f>
        <v>16247</v>
      </c>
      <c r="AE101" s="18">
        <f>VLOOKUP($B101,'Published Daily Data'!$B:$BT,MATCH(AE$1,'Published Daily Data'!$B$1:$BT$1,0),TRUE)</f>
        <v>2213</v>
      </c>
      <c r="AF101" s="18">
        <f>VLOOKUP($B101,'Published Daily Data'!$B:$BT,MATCH(AF$1,'Published Daily Data'!$B$1:$BT$1,0),TRUE)</f>
        <v>19288</v>
      </c>
      <c r="AG101" s="18">
        <f>VLOOKUP($B101,'Published Daily Data'!$B:$BT,MATCH(AG$1,'Published Daily Data'!$B$1:$BT$1,0),TRUE)</f>
        <v>5254</v>
      </c>
      <c r="AH101" s="18">
        <f>VLOOKUP($B101,'Published Daily Data'!$B:$BT,MATCH(AH$1,'Published Daily Data'!$B$1:$BT$1,0),TRUE)</f>
        <v>35620</v>
      </c>
      <c r="AI101" s="18">
        <f>VLOOKUP($B101,'Published Daily Data'!$B:$BT,MATCH(AI$1,'Published Daily Data'!$B$1:$BT$1,0),TRUE)</f>
        <v>7464</v>
      </c>
      <c r="AJ101" s="18">
        <f>VLOOKUP($B101,'Published Daily Data'!$B:$BT,MATCH(AJ$1,'Published Daily Data'!$B$1:$BT$1,0),TRUE)</f>
        <v>35197</v>
      </c>
      <c r="AK101" s="18">
        <f>VLOOKUP($B101,'Published Daily Data'!$B:$BT,MATCH(AK$1,'Published Daily Data'!$B$1:$BT$1,0),TRUE)</f>
        <v>74544</v>
      </c>
      <c r="AL101" s="18">
        <f>VLOOKUP($B101,'Published Daily Data'!$B:$BT,MATCH(AL$1,'Published Daily Data'!$B$1:$BT$1,0),TRUE)</f>
        <v>27354</v>
      </c>
      <c r="AM101" s="18">
        <f>VLOOKUP($B101,'Published Daily Data'!$B:$BT,MATCH(AM$1,'Published Daily Data'!$B$1:$BT$1,0),TRUE)</f>
        <v>83399</v>
      </c>
      <c r="AN101" s="18">
        <f>VLOOKUP($B101,'Published Daily Data'!$B:$BT,MATCH(AN$1,'Published Daily Data'!$B$1:$BT$1,0),TRUE)</f>
        <v>13823</v>
      </c>
      <c r="AO101" s="18">
        <f>VLOOKUP($B101,'Published Daily Data'!$B:$BT,MATCH(AO$1,'Published Daily Data'!$B$1:$BT$1,0),TRUE)</f>
        <v>70699</v>
      </c>
      <c r="AP101" s="18">
        <f>VLOOKUP($B101,'Published Daily Data'!$B:$BT,MATCH(AP$1,'Published Daily Data'!$B$1:$BT$1,0),TRUE)</f>
        <v>67652</v>
      </c>
      <c r="AQ101" s="18">
        <f>VLOOKUP($B101,'Published Daily Data'!$B:$BT,MATCH(AQ$1,'Published Daily Data'!$B$1:$BT$1,0),TRUE)</f>
        <v>20402</v>
      </c>
    </row>
    <row r="102" spans="1:43">
      <c r="A102" s="19"/>
      <c r="B102" s="25">
        <f t="shared" si="2"/>
        <v>43965</v>
      </c>
      <c r="C102" s="18">
        <f>VLOOKUP($B102,'Published Daily Data'!$B:$BT,MATCH(C$1,'Published Daily Data'!$B$1:$BT$1,0),TRUE)</f>
        <v>660407</v>
      </c>
      <c r="D102" s="18">
        <f>VLOOKUP($B102,'Published Daily Data'!$B:$BT,MATCH(D$1,'Published Daily Data'!$B$1:$BT$1,0),TRUE)</f>
        <v>640526</v>
      </c>
      <c r="E102" s="18">
        <f>VLOOKUP($B102,'Published Daily Data'!$B:$BT,MATCH(E$1,'Published Daily Data'!$B$1:$BT$1,0),TRUE)</f>
        <v>646246</v>
      </c>
      <c r="F102" s="18">
        <f>VLOOKUP($B102,'Published Daily Data'!$B:$BT,MATCH(F$1,'Published Daily Data'!$B$1:$BT$1,0),TRUE)</f>
        <v>5723</v>
      </c>
      <c r="G102" s="18">
        <f>VLOOKUP($B102,'Published Daily Data'!$B:$BT,MATCH(G$1,'Published Daily Data'!$B$1:$BT$1,0),TRUE)</f>
        <v>159580</v>
      </c>
      <c r="H102" s="18">
        <f>VLOOKUP($B102,'Published Daily Data'!$B:$BT,MATCH(H$1,'Published Daily Data'!$B$1:$BT$1,0),TRUE)</f>
        <v>149643</v>
      </c>
      <c r="I102" s="18">
        <f>VLOOKUP($B102,'Published Daily Data'!$B:$BT,MATCH(I$1,'Published Daily Data'!$B$1:$BT$1,0),TRUE)</f>
        <v>48213</v>
      </c>
      <c r="J102" s="18">
        <f>VLOOKUP($B102,'Published Daily Data'!$B:$BT,MATCH(J$1,'Published Daily Data'!$B$1:$BT$1,0),TRUE)</f>
        <v>1</v>
      </c>
      <c r="K102" s="18">
        <f>VLOOKUP($B102,'Published Daily Data'!$B:$BT,MATCH(K$1,'Published Daily Data'!$B$1:$BT$1,0),TRUE)</f>
        <v>38597</v>
      </c>
      <c r="L102" s="18">
        <f>VLOOKUP($B102,'Published Daily Data'!$B:$BT,MATCH(L$1,'Published Daily Data'!$B$1:$BT$1,0),TRUE)</f>
        <v>1826</v>
      </c>
      <c r="M102" s="18">
        <f>VLOOKUP($B102,'Published Daily Data'!$B:$BT,MATCH(M$1,'Published Daily Data'!$B$1:$BT$1,0),TRUE)</f>
        <v>247911</v>
      </c>
      <c r="N102" s="18">
        <f>VLOOKUP($B102,'Published Daily Data'!$B:$BT,MATCH(N$1,'Published Daily Data'!$B$1:$BT$1,0),TRUE)</f>
        <v>476</v>
      </c>
      <c r="O102" s="18">
        <f>VLOOKUP($B102,'Published Daily Data'!$B:$BT,MATCH(O$1,'Published Daily Data'!$B$1:$BT$1,0),TRUE)</f>
        <v>0</v>
      </c>
      <c r="P102" s="18">
        <f>VLOOKUP($B102,'Published Daily Data'!$B:$BT,MATCH(P$1,'Published Daily Data'!$B$1:$BT$1,0),TRUE)</f>
        <v>-9439</v>
      </c>
      <c r="Q102" s="18">
        <f>VLOOKUP($B102,'Published Daily Data'!$B:$BT,MATCH(Q$1,'Published Daily Data'!$B$1:$BT$1,0),TRUE)</f>
        <v>0</v>
      </c>
      <c r="R102" s="18">
        <f>VLOOKUP($B102,'Published Daily Data'!$B:$BT,MATCH(R$1,'Published Daily Data'!$B$1:$BT$1,0),TRUE)</f>
        <v>4917</v>
      </c>
      <c r="S102" s="18">
        <f>VLOOKUP($B102,'Published Daily Data'!$B:$BT,MATCH(S$1,'Published Daily Data'!$B$1:$BT$1,0),TRUE)</f>
        <v>20721</v>
      </c>
      <c r="T102" s="18">
        <f>VLOOKUP($B102,'Published Daily Data'!$B:$BT,MATCH(T$1,'Published Daily Data'!$B$1:$BT$1,0),TRUE)</f>
        <v>-257</v>
      </c>
      <c r="U102" s="18">
        <f>VLOOKUP($B102,'Published Daily Data'!$B:$BT,MATCH(U$1,'Published Daily Data'!$B$1:$BT$1,0),TRUE)</f>
        <v>375</v>
      </c>
      <c r="V102" s="18">
        <f>VLOOKUP($B102,'Published Daily Data'!$B:$BT,MATCH(V$1,'Published Daily Data'!$B$1:$BT$1,0),TRUE)</f>
        <v>-5774</v>
      </c>
      <c r="W102" s="18">
        <f>VLOOKUP($B102,'Published Daily Data'!$B:$BT,MATCH(W$1,'Published Daily Data'!$B$1:$BT$1,0),TRUE)</f>
        <v>-67</v>
      </c>
      <c r="X102" s="18">
        <f>VLOOKUP($B102,'Published Daily Data'!$B:$BT,MATCH(X$1,'Published Daily Data'!$B$1:$BT$1,0),TRUE)</f>
        <v>-1635</v>
      </c>
      <c r="Y102" s="18">
        <f>VLOOKUP($B102,'Published Daily Data'!$B:$BT,MATCH(Y$1,'Published Daily Data'!$B$1:$BT$1,0),TRUE)</f>
        <v>0</v>
      </c>
      <c r="Z102" s="18">
        <f>VLOOKUP($B102,'Published Daily Data'!$B:$BT,MATCH(Z$1,'Published Daily Data'!$B$1:$BT$1,0),TRUE)</f>
        <v>-1274</v>
      </c>
      <c r="AA102" s="18">
        <f>VLOOKUP($B102,'Published Daily Data'!$B:$BT,MATCH(AA$1,'Published Daily Data'!$B$1:$BT$1,0),TRUE)</f>
        <v>119872</v>
      </c>
      <c r="AB102" s="18">
        <f>VLOOKUP($B102,'Published Daily Data'!$B:$BT,MATCH(AB$1,'Published Daily Data'!$B$1:$BT$1,0),TRUE)</f>
        <v>8017</v>
      </c>
      <c r="AC102" s="18">
        <f>VLOOKUP($B102,'Published Daily Data'!$B:$BT,MATCH(AC$1,'Published Daily Data'!$B$1:$BT$1,0),TRUE)</f>
        <v>12404</v>
      </c>
      <c r="AD102" s="18">
        <f>VLOOKUP($B102,'Published Daily Data'!$B:$BT,MATCH(AD$1,'Published Daily Data'!$B$1:$BT$1,0),TRUE)</f>
        <v>16698</v>
      </c>
      <c r="AE102" s="18">
        <f>VLOOKUP($B102,'Published Daily Data'!$B:$BT,MATCH(AE$1,'Published Daily Data'!$B$1:$BT$1,0),TRUE)</f>
        <v>2530</v>
      </c>
      <c r="AF102" s="18">
        <f>VLOOKUP($B102,'Published Daily Data'!$B:$BT,MATCH(AF$1,'Published Daily Data'!$B$1:$BT$1,0),TRUE)</f>
        <v>20138</v>
      </c>
      <c r="AG102" s="18">
        <f>VLOOKUP($B102,'Published Daily Data'!$B:$BT,MATCH(AG$1,'Published Daily Data'!$B$1:$BT$1,0),TRUE)</f>
        <v>5402</v>
      </c>
      <c r="AH102" s="18">
        <f>VLOOKUP($B102,'Published Daily Data'!$B:$BT,MATCH(AH$1,'Published Daily Data'!$B$1:$BT$1,0),TRUE)</f>
        <v>37715</v>
      </c>
      <c r="AI102" s="18">
        <f>VLOOKUP($B102,'Published Daily Data'!$B:$BT,MATCH(AI$1,'Published Daily Data'!$B$1:$BT$1,0),TRUE)</f>
        <v>7470</v>
      </c>
      <c r="AJ102" s="18">
        <f>VLOOKUP($B102,'Published Daily Data'!$B:$BT,MATCH(AJ$1,'Published Daily Data'!$B$1:$BT$1,0),TRUE)</f>
        <v>35873</v>
      </c>
      <c r="AK102" s="18">
        <f>VLOOKUP($B102,'Published Daily Data'!$B:$BT,MATCH(AK$1,'Published Daily Data'!$B$1:$BT$1,0),TRUE)</f>
        <v>82696</v>
      </c>
      <c r="AL102" s="18">
        <f>VLOOKUP($B102,'Published Daily Data'!$B:$BT,MATCH(AL$1,'Published Daily Data'!$B$1:$BT$1,0),TRUE)</f>
        <v>27962</v>
      </c>
      <c r="AM102" s="18">
        <f>VLOOKUP($B102,'Published Daily Data'!$B:$BT,MATCH(AM$1,'Published Daily Data'!$B$1:$BT$1,0),TRUE)</f>
        <v>86324</v>
      </c>
      <c r="AN102" s="18">
        <f>VLOOKUP($B102,'Published Daily Data'!$B:$BT,MATCH(AN$1,'Published Daily Data'!$B$1:$BT$1,0),TRUE)</f>
        <v>13572</v>
      </c>
      <c r="AO102" s="18">
        <f>VLOOKUP($B102,'Published Daily Data'!$B:$BT,MATCH(AO$1,'Published Daily Data'!$B$1:$BT$1,0),TRUE)</f>
        <v>74993</v>
      </c>
      <c r="AP102" s="18">
        <f>VLOOKUP($B102,'Published Daily Data'!$B:$BT,MATCH(AP$1,'Published Daily Data'!$B$1:$BT$1,0),TRUE)</f>
        <v>66702</v>
      </c>
      <c r="AQ102" s="18">
        <f>VLOOKUP($B102,'Published Daily Data'!$B:$BT,MATCH(AQ$1,'Published Daily Data'!$B$1:$BT$1,0),TRUE)</f>
        <v>22163</v>
      </c>
    </row>
    <row r="103" spans="1:43">
      <c r="A103" s="19"/>
      <c r="B103" s="25">
        <f t="shared" si="2"/>
        <v>43966</v>
      </c>
      <c r="C103" s="18">
        <f>VLOOKUP($B103,'Published Daily Data'!$B:$BT,MATCH(C$1,'Published Daily Data'!$B$1:$BT$1,0),TRUE)</f>
        <v>654426</v>
      </c>
      <c r="D103" s="18">
        <f>VLOOKUP($B103,'Published Daily Data'!$B:$BT,MATCH(D$1,'Published Daily Data'!$B$1:$BT$1,0),TRUE)</f>
        <v>616635</v>
      </c>
      <c r="E103" s="18">
        <f>VLOOKUP($B103,'Published Daily Data'!$B:$BT,MATCH(E$1,'Published Daily Data'!$B$1:$BT$1,0),TRUE)</f>
        <v>614958</v>
      </c>
      <c r="F103" s="18">
        <f>VLOOKUP($B103,'Published Daily Data'!$B:$BT,MATCH(F$1,'Published Daily Data'!$B$1:$BT$1,0),TRUE)</f>
        <v>-1675</v>
      </c>
      <c r="G103" s="18">
        <f>VLOOKUP($B103,'Published Daily Data'!$B:$BT,MATCH(G$1,'Published Daily Data'!$B$1:$BT$1,0),TRUE)</f>
        <v>158651</v>
      </c>
      <c r="H103" s="18">
        <f>VLOOKUP($B103,'Published Daily Data'!$B:$BT,MATCH(H$1,'Published Daily Data'!$B$1:$BT$1,0),TRUE)</f>
        <v>162970</v>
      </c>
      <c r="I103" s="18">
        <f>VLOOKUP($B103,'Published Daily Data'!$B:$BT,MATCH(I$1,'Published Daily Data'!$B$1:$BT$1,0),TRUE)</f>
        <v>48660</v>
      </c>
      <c r="J103" s="18">
        <f>VLOOKUP($B103,'Published Daily Data'!$B:$BT,MATCH(J$1,'Published Daily Data'!$B$1:$BT$1,0),TRUE)</f>
        <v>0</v>
      </c>
      <c r="K103" s="18">
        <f>VLOOKUP($B103,'Published Daily Data'!$B:$BT,MATCH(K$1,'Published Daily Data'!$B$1:$BT$1,0),TRUE)</f>
        <v>39121</v>
      </c>
      <c r="L103" s="18">
        <f>VLOOKUP($B103,'Published Daily Data'!$B:$BT,MATCH(L$1,'Published Daily Data'!$B$1:$BT$1,0),TRUE)</f>
        <v>1985</v>
      </c>
      <c r="M103" s="18">
        <f>VLOOKUP($B103,'Published Daily Data'!$B:$BT,MATCH(M$1,'Published Daily Data'!$B$1:$BT$1,0),TRUE)</f>
        <v>206016</v>
      </c>
      <c r="N103" s="18">
        <f>VLOOKUP($B103,'Published Daily Data'!$B:$BT,MATCH(N$1,'Published Daily Data'!$B$1:$BT$1,0),TRUE)</f>
        <v>502</v>
      </c>
      <c r="O103" s="18">
        <f>VLOOKUP($B103,'Published Daily Data'!$B:$BT,MATCH(O$1,'Published Daily Data'!$B$1:$BT$1,0),TRUE)</f>
        <v>0</v>
      </c>
      <c r="P103" s="18">
        <f>VLOOKUP($B103,'Published Daily Data'!$B:$BT,MATCH(P$1,'Published Daily Data'!$B$1:$BT$1,0),TRUE)</f>
        <v>0</v>
      </c>
      <c r="Q103" s="18">
        <f>VLOOKUP($B103,'Published Daily Data'!$B:$BT,MATCH(Q$1,'Published Daily Data'!$B$1:$BT$1,0),TRUE)</f>
        <v>0</v>
      </c>
      <c r="R103" s="18">
        <f>VLOOKUP($B103,'Published Daily Data'!$B:$BT,MATCH(R$1,'Published Daily Data'!$B$1:$BT$1,0),TRUE)</f>
        <v>0</v>
      </c>
      <c r="S103" s="18">
        <f>VLOOKUP($B103,'Published Daily Data'!$B:$BT,MATCH(S$1,'Published Daily Data'!$B$1:$BT$1,0),TRUE)</f>
        <v>0</v>
      </c>
      <c r="T103" s="18">
        <f>VLOOKUP($B103,'Published Daily Data'!$B:$BT,MATCH(T$1,'Published Daily Data'!$B$1:$BT$1,0),TRUE)</f>
        <v>0</v>
      </c>
      <c r="U103" s="18">
        <f>VLOOKUP($B103,'Published Daily Data'!$B:$BT,MATCH(U$1,'Published Daily Data'!$B$1:$BT$1,0),TRUE)</f>
        <v>0</v>
      </c>
      <c r="V103" s="18">
        <f>VLOOKUP($B103,'Published Daily Data'!$B:$BT,MATCH(V$1,'Published Daily Data'!$B$1:$BT$1,0),TRUE)</f>
        <v>0</v>
      </c>
      <c r="W103" s="18">
        <f>VLOOKUP($B103,'Published Daily Data'!$B:$BT,MATCH(W$1,'Published Daily Data'!$B$1:$BT$1,0),TRUE)</f>
        <v>0</v>
      </c>
      <c r="X103" s="18">
        <f>VLOOKUP($B103,'Published Daily Data'!$B:$BT,MATCH(X$1,'Published Daily Data'!$B$1:$BT$1,0),TRUE)</f>
        <v>0</v>
      </c>
      <c r="Y103" s="18">
        <f>VLOOKUP($B103,'Published Daily Data'!$B:$BT,MATCH(Y$1,'Published Daily Data'!$B$1:$BT$1,0),TRUE)</f>
        <v>0</v>
      </c>
      <c r="Z103" s="18">
        <f>VLOOKUP($B103,'Published Daily Data'!$B:$BT,MATCH(Z$1,'Published Daily Data'!$B$1:$BT$1,0),TRUE)</f>
        <v>0</v>
      </c>
      <c r="AA103" s="18">
        <f>VLOOKUP($B103,'Published Daily Data'!$B:$BT,MATCH(AA$1,'Published Daily Data'!$B$1:$BT$1,0),TRUE)</f>
        <v>113960</v>
      </c>
      <c r="AB103" s="18">
        <f>VLOOKUP($B103,'Published Daily Data'!$B:$BT,MATCH(AB$1,'Published Daily Data'!$B$1:$BT$1,0),TRUE)</f>
        <v>7570</v>
      </c>
      <c r="AC103" s="18">
        <f>VLOOKUP($B103,'Published Daily Data'!$B:$BT,MATCH(AC$1,'Published Daily Data'!$B$1:$BT$1,0),TRUE)</f>
        <v>11562</v>
      </c>
      <c r="AD103" s="18">
        <f>VLOOKUP($B103,'Published Daily Data'!$B:$BT,MATCH(AD$1,'Published Daily Data'!$B$1:$BT$1,0),TRUE)</f>
        <v>15437</v>
      </c>
      <c r="AE103" s="18">
        <f>VLOOKUP($B103,'Published Daily Data'!$B:$BT,MATCH(AE$1,'Published Daily Data'!$B$1:$BT$1,0),TRUE)</f>
        <v>2433</v>
      </c>
      <c r="AF103" s="18">
        <f>VLOOKUP($B103,'Published Daily Data'!$B:$BT,MATCH(AF$1,'Published Daily Data'!$B$1:$BT$1,0),TRUE)</f>
        <v>19287</v>
      </c>
      <c r="AG103" s="18">
        <f>VLOOKUP($B103,'Published Daily Data'!$B:$BT,MATCH(AG$1,'Published Daily Data'!$B$1:$BT$1,0),TRUE)</f>
        <v>5008</v>
      </c>
      <c r="AH103" s="18">
        <f>VLOOKUP($B103,'Published Daily Data'!$B:$BT,MATCH(AH$1,'Published Daily Data'!$B$1:$BT$1,0),TRUE)</f>
        <v>36496</v>
      </c>
      <c r="AI103" s="18">
        <f>VLOOKUP($B103,'Published Daily Data'!$B:$BT,MATCH(AI$1,'Published Daily Data'!$B$1:$BT$1,0),TRUE)</f>
        <v>7439</v>
      </c>
      <c r="AJ103" s="18">
        <f>VLOOKUP($B103,'Published Daily Data'!$B:$BT,MATCH(AJ$1,'Published Daily Data'!$B$1:$BT$1,0),TRUE)</f>
        <v>35246</v>
      </c>
      <c r="AK103" s="18">
        <f>VLOOKUP($B103,'Published Daily Data'!$B:$BT,MATCH(AK$1,'Published Daily Data'!$B$1:$BT$1,0),TRUE)</f>
        <v>76695</v>
      </c>
      <c r="AL103" s="18">
        <f>VLOOKUP($B103,'Published Daily Data'!$B:$BT,MATCH(AL$1,'Published Daily Data'!$B$1:$BT$1,0),TRUE)</f>
        <v>28713</v>
      </c>
      <c r="AM103" s="18">
        <f>VLOOKUP($B103,'Published Daily Data'!$B:$BT,MATCH(AM$1,'Published Daily Data'!$B$1:$BT$1,0),TRUE)</f>
        <v>85640</v>
      </c>
      <c r="AN103" s="18">
        <f>VLOOKUP($B103,'Published Daily Data'!$B:$BT,MATCH(AN$1,'Published Daily Data'!$B$1:$BT$1,0),TRUE)</f>
        <v>13830</v>
      </c>
      <c r="AO103" s="18">
        <f>VLOOKUP($B103,'Published Daily Data'!$B:$BT,MATCH(AO$1,'Published Daily Data'!$B$1:$BT$1,0),TRUE)</f>
        <v>72820</v>
      </c>
      <c r="AP103" s="18">
        <f>VLOOKUP($B103,'Published Daily Data'!$B:$BT,MATCH(AP$1,'Published Daily Data'!$B$1:$BT$1,0),TRUE)</f>
        <v>63129</v>
      </c>
      <c r="AQ103" s="18">
        <f>VLOOKUP($B103,'Published Daily Data'!$B:$BT,MATCH(AQ$1,'Published Daily Data'!$B$1:$BT$1,0),TRUE)</f>
        <v>21365</v>
      </c>
    </row>
    <row r="104" spans="1:43">
      <c r="A104" s="19"/>
      <c r="B104" s="25">
        <f t="shared" si="2"/>
        <v>43967</v>
      </c>
      <c r="C104" s="18">
        <f>VLOOKUP($B104,'Published Daily Data'!$B:$BT,MATCH(C$1,'Published Daily Data'!$B$1:$BT$1,0),TRUE)</f>
        <v>625383</v>
      </c>
      <c r="D104" s="18">
        <f>VLOOKUP($B104,'Published Daily Data'!$B:$BT,MATCH(D$1,'Published Daily Data'!$B$1:$BT$1,0),TRUE)</f>
        <v>570156</v>
      </c>
      <c r="E104" s="18">
        <f>VLOOKUP($B104,'Published Daily Data'!$B:$BT,MATCH(E$1,'Published Daily Data'!$B$1:$BT$1,0),TRUE)</f>
        <v>558400</v>
      </c>
      <c r="F104" s="18">
        <f>VLOOKUP($B104,'Published Daily Data'!$B:$BT,MATCH(F$1,'Published Daily Data'!$B$1:$BT$1,0),TRUE)</f>
        <v>-11757</v>
      </c>
      <c r="G104" s="18">
        <f>VLOOKUP($B104,'Published Daily Data'!$B:$BT,MATCH(G$1,'Published Daily Data'!$B$1:$BT$1,0),TRUE)</f>
        <v>185115</v>
      </c>
      <c r="H104" s="18">
        <f>VLOOKUP($B104,'Published Daily Data'!$B:$BT,MATCH(H$1,'Published Daily Data'!$B$1:$BT$1,0),TRUE)</f>
        <v>201846</v>
      </c>
      <c r="I104" s="18">
        <f>VLOOKUP($B104,'Published Daily Data'!$B:$BT,MATCH(I$1,'Published Daily Data'!$B$1:$BT$1,0),TRUE)</f>
        <v>48696</v>
      </c>
      <c r="J104" s="18">
        <f>VLOOKUP($B104,'Published Daily Data'!$B:$BT,MATCH(J$1,'Published Daily Data'!$B$1:$BT$1,0),TRUE)</f>
        <v>0</v>
      </c>
      <c r="K104" s="18">
        <f>VLOOKUP($B104,'Published Daily Data'!$B:$BT,MATCH(K$1,'Published Daily Data'!$B$1:$BT$1,0),TRUE)</f>
        <v>35861</v>
      </c>
      <c r="L104" s="18">
        <f>VLOOKUP($B104,'Published Daily Data'!$B:$BT,MATCH(L$1,'Published Daily Data'!$B$1:$BT$1,0),TRUE)</f>
        <v>2323</v>
      </c>
      <c r="M104" s="18">
        <f>VLOOKUP($B104,'Published Daily Data'!$B:$BT,MATCH(M$1,'Published Daily Data'!$B$1:$BT$1,0),TRUE)</f>
        <v>92764</v>
      </c>
      <c r="N104" s="18">
        <f>VLOOKUP($B104,'Published Daily Data'!$B:$BT,MATCH(N$1,'Published Daily Data'!$B$1:$BT$1,0),TRUE)</f>
        <v>561</v>
      </c>
      <c r="O104" s="18">
        <f>VLOOKUP($B104,'Published Daily Data'!$B:$BT,MATCH(O$1,'Published Daily Data'!$B$1:$BT$1,0),TRUE)</f>
        <v>0</v>
      </c>
      <c r="P104" s="18">
        <f>VLOOKUP($B104,'Published Daily Data'!$B:$BT,MATCH(P$1,'Published Daily Data'!$B$1:$BT$1,0),TRUE)</f>
        <v>0</v>
      </c>
      <c r="Q104" s="18">
        <f>VLOOKUP($B104,'Published Daily Data'!$B:$BT,MATCH(Q$1,'Published Daily Data'!$B$1:$BT$1,0),TRUE)</f>
        <v>0</v>
      </c>
      <c r="R104" s="18">
        <f>VLOOKUP($B104,'Published Daily Data'!$B:$BT,MATCH(R$1,'Published Daily Data'!$B$1:$BT$1,0),TRUE)</f>
        <v>0</v>
      </c>
      <c r="S104" s="18">
        <f>VLOOKUP($B104,'Published Daily Data'!$B:$BT,MATCH(S$1,'Published Daily Data'!$B$1:$BT$1,0),TRUE)</f>
        <v>0</v>
      </c>
      <c r="T104" s="18">
        <f>VLOOKUP($B104,'Published Daily Data'!$B:$BT,MATCH(T$1,'Published Daily Data'!$B$1:$BT$1,0),TRUE)</f>
        <v>0</v>
      </c>
      <c r="U104" s="18">
        <f>VLOOKUP($B104,'Published Daily Data'!$B:$BT,MATCH(U$1,'Published Daily Data'!$B$1:$BT$1,0),TRUE)</f>
        <v>0</v>
      </c>
      <c r="V104" s="18">
        <f>VLOOKUP($B104,'Published Daily Data'!$B:$BT,MATCH(V$1,'Published Daily Data'!$B$1:$BT$1,0),TRUE)</f>
        <v>0</v>
      </c>
      <c r="W104" s="18">
        <f>VLOOKUP($B104,'Published Daily Data'!$B:$BT,MATCH(W$1,'Published Daily Data'!$B$1:$BT$1,0),TRUE)</f>
        <v>0</v>
      </c>
      <c r="X104" s="18">
        <f>VLOOKUP($B104,'Published Daily Data'!$B:$BT,MATCH(X$1,'Published Daily Data'!$B$1:$BT$1,0),TRUE)</f>
        <v>0</v>
      </c>
      <c r="Y104" s="18">
        <f>VLOOKUP($B104,'Published Daily Data'!$B:$BT,MATCH(Y$1,'Published Daily Data'!$B$1:$BT$1,0),TRUE)</f>
        <v>0</v>
      </c>
      <c r="Z104" s="18">
        <f>VLOOKUP($B104,'Published Daily Data'!$B:$BT,MATCH(Z$1,'Published Daily Data'!$B$1:$BT$1,0),TRUE)</f>
        <v>0</v>
      </c>
      <c r="AA104" s="18">
        <f>VLOOKUP($B104,'Published Daily Data'!$B:$BT,MATCH(AA$1,'Published Daily Data'!$B$1:$BT$1,0),TRUE)</f>
        <v>101582</v>
      </c>
      <c r="AB104" s="18">
        <f>VLOOKUP($B104,'Published Daily Data'!$B:$BT,MATCH(AB$1,'Published Daily Data'!$B$1:$BT$1,0),TRUE)</f>
        <v>7158</v>
      </c>
      <c r="AC104" s="18">
        <f>VLOOKUP($B104,'Published Daily Data'!$B:$BT,MATCH(AC$1,'Published Daily Data'!$B$1:$BT$1,0),TRUE)</f>
        <v>11155</v>
      </c>
      <c r="AD104" s="18">
        <f>VLOOKUP($B104,'Published Daily Data'!$B:$BT,MATCH(AD$1,'Published Daily Data'!$B$1:$BT$1,0),TRUE)</f>
        <v>14887</v>
      </c>
      <c r="AE104" s="18">
        <f>VLOOKUP($B104,'Published Daily Data'!$B:$BT,MATCH(AE$1,'Published Daily Data'!$B$1:$BT$1,0),TRUE)</f>
        <v>2381</v>
      </c>
      <c r="AF104" s="18">
        <f>VLOOKUP($B104,'Published Daily Data'!$B:$BT,MATCH(AF$1,'Published Daily Data'!$B$1:$BT$1,0),TRUE)</f>
        <v>18630</v>
      </c>
      <c r="AG104" s="18">
        <f>VLOOKUP($B104,'Published Daily Data'!$B:$BT,MATCH(AG$1,'Published Daily Data'!$B$1:$BT$1,0),TRUE)</f>
        <v>4683</v>
      </c>
      <c r="AH104" s="18">
        <f>VLOOKUP($B104,'Published Daily Data'!$B:$BT,MATCH(AH$1,'Published Daily Data'!$B$1:$BT$1,0),TRUE)</f>
        <v>34382</v>
      </c>
      <c r="AI104" s="18">
        <f>VLOOKUP($B104,'Published Daily Data'!$B:$BT,MATCH(AI$1,'Published Daily Data'!$B$1:$BT$1,0),TRUE)</f>
        <v>6868</v>
      </c>
      <c r="AJ104" s="18">
        <f>VLOOKUP($B104,'Published Daily Data'!$B:$BT,MATCH(AJ$1,'Published Daily Data'!$B$1:$BT$1,0),TRUE)</f>
        <v>31047</v>
      </c>
      <c r="AK104" s="18">
        <f>VLOOKUP($B104,'Published Daily Data'!$B:$BT,MATCH(AK$1,'Published Daily Data'!$B$1:$BT$1,0),TRUE)</f>
        <v>67757</v>
      </c>
      <c r="AL104" s="18">
        <f>VLOOKUP($B104,'Published Daily Data'!$B:$BT,MATCH(AL$1,'Published Daily Data'!$B$1:$BT$1,0),TRUE)</f>
        <v>26695</v>
      </c>
      <c r="AM104" s="18">
        <f>VLOOKUP($B104,'Published Daily Data'!$B:$BT,MATCH(AM$1,'Published Daily Data'!$B$1:$BT$1,0),TRUE)</f>
        <v>83174</v>
      </c>
      <c r="AN104" s="18">
        <f>VLOOKUP($B104,'Published Daily Data'!$B:$BT,MATCH(AN$1,'Published Daily Data'!$B$1:$BT$1,0),TRUE)</f>
        <v>13063</v>
      </c>
      <c r="AO104" s="18">
        <f>VLOOKUP($B104,'Published Daily Data'!$B:$BT,MATCH(AO$1,'Published Daily Data'!$B$1:$BT$1,0),TRUE)</f>
        <v>66734</v>
      </c>
      <c r="AP104" s="18">
        <f>VLOOKUP($B104,'Published Daily Data'!$B:$BT,MATCH(AP$1,'Published Daily Data'!$B$1:$BT$1,0),TRUE)</f>
        <v>60785</v>
      </c>
      <c r="AQ104" s="18">
        <f>VLOOKUP($B104,'Published Daily Data'!$B:$BT,MATCH(AQ$1,'Published Daily Data'!$B$1:$BT$1,0),TRUE)</f>
        <v>19175</v>
      </c>
    </row>
    <row r="105" spans="1:43">
      <c r="A105" s="19"/>
      <c r="B105" s="25">
        <f t="shared" si="2"/>
        <v>43968</v>
      </c>
      <c r="C105" s="18">
        <f>VLOOKUP($B105,'Published Daily Data'!$B:$BT,MATCH(C$1,'Published Daily Data'!$B$1:$BT$1,0),TRUE)</f>
        <v>566548</v>
      </c>
      <c r="D105" s="18">
        <f>VLOOKUP($B105,'Published Daily Data'!$B:$BT,MATCH(D$1,'Published Daily Data'!$B$1:$BT$1,0),TRUE)</f>
        <v>572247</v>
      </c>
      <c r="E105" s="18">
        <f>VLOOKUP($B105,'Published Daily Data'!$B:$BT,MATCH(E$1,'Published Daily Data'!$B$1:$BT$1,0),TRUE)</f>
        <v>570220</v>
      </c>
      <c r="F105" s="18">
        <f>VLOOKUP($B105,'Published Daily Data'!$B:$BT,MATCH(F$1,'Published Daily Data'!$B$1:$BT$1,0),TRUE)</f>
        <v>-2028</v>
      </c>
      <c r="G105" s="18">
        <f>VLOOKUP($B105,'Published Daily Data'!$B:$BT,MATCH(G$1,'Published Daily Data'!$B$1:$BT$1,0),TRUE)</f>
        <v>152661</v>
      </c>
      <c r="H105" s="18">
        <f>VLOOKUP($B105,'Published Daily Data'!$B:$BT,MATCH(H$1,'Published Daily Data'!$B$1:$BT$1,0),TRUE)</f>
        <v>155283</v>
      </c>
      <c r="I105" s="18">
        <f>VLOOKUP($B105,'Published Daily Data'!$B:$BT,MATCH(I$1,'Published Daily Data'!$B$1:$BT$1,0),TRUE)</f>
        <v>48671</v>
      </c>
      <c r="J105" s="18">
        <f>VLOOKUP($B105,'Published Daily Data'!$B:$BT,MATCH(J$1,'Published Daily Data'!$B$1:$BT$1,0),TRUE)</f>
        <v>0</v>
      </c>
      <c r="K105" s="18">
        <f>VLOOKUP($B105,'Published Daily Data'!$B:$BT,MATCH(K$1,'Published Daily Data'!$B$1:$BT$1,0),TRUE)</f>
        <v>35696</v>
      </c>
      <c r="L105" s="18">
        <f>VLOOKUP($B105,'Published Daily Data'!$B:$BT,MATCH(L$1,'Published Daily Data'!$B$1:$BT$1,0),TRUE)</f>
        <v>2127</v>
      </c>
      <c r="M105" s="18">
        <f>VLOOKUP($B105,'Published Daily Data'!$B:$BT,MATCH(M$1,'Published Daily Data'!$B$1:$BT$1,0),TRUE)</f>
        <v>181602</v>
      </c>
      <c r="N105" s="18">
        <f>VLOOKUP($B105,'Published Daily Data'!$B:$BT,MATCH(N$1,'Published Daily Data'!$B$1:$BT$1,0),TRUE)</f>
        <v>497</v>
      </c>
      <c r="O105" s="18">
        <f>VLOOKUP($B105,'Published Daily Data'!$B:$BT,MATCH(O$1,'Published Daily Data'!$B$1:$BT$1,0),TRUE)</f>
        <v>0</v>
      </c>
      <c r="P105" s="18">
        <f>VLOOKUP($B105,'Published Daily Data'!$B:$BT,MATCH(P$1,'Published Daily Data'!$B$1:$BT$1,0),TRUE)</f>
        <v>-4733</v>
      </c>
      <c r="Q105" s="18">
        <f>VLOOKUP($B105,'Published Daily Data'!$B:$BT,MATCH(Q$1,'Published Daily Data'!$B$1:$BT$1,0),TRUE)</f>
        <v>0</v>
      </c>
      <c r="R105" s="18">
        <f>VLOOKUP($B105,'Published Daily Data'!$B:$BT,MATCH(R$1,'Published Daily Data'!$B$1:$BT$1,0),TRUE)</f>
        <v>4733</v>
      </c>
      <c r="S105" s="18">
        <f>VLOOKUP($B105,'Published Daily Data'!$B:$BT,MATCH(S$1,'Published Daily Data'!$B$1:$BT$1,0),TRUE)</f>
        <v>3412</v>
      </c>
      <c r="T105" s="18">
        <f>VLOOKUP($B105,'Published Daily Data'!$B:$BT,MATCH(T$1,'Published Daily Data'!$B$1:$BT$1,0),TRUE)</f>
        <v>-283</v>
      </c>
      <c r="U105" s="18">
        <f>VLOOKUP($B105,'Published Daily Data'!$B:$BT,MATCH(U$1,'Published Daily Data'!$B$1:$BT$1,0),TRUE)</f>
        <v>-8</v>
      </c>
      <c r="V105" s="18">
        <f>VLOOKUP($B105,'Published Daily Data'!$B:$BT,MATCH(V$1,'Published Daily Data'!$B$1:$BT$1,0),TRUE)</f>
        <v>-3485</v>
      </c>
      <c r="W105" s="18">
        <f>VLOOKUP($B105,'Published Daily Data'!$B:$BT,MATCH(W$1,'Published Daily Data'!$B$1:$BT$1,0),TRUE)</f>
        <v>10</v>
      </c>
      <c r="X105" s="18">
        <f>VLOOKUP($B105,'Published Daily Data'!$B:$BT,MATCH(X$1,'Published Daily Data'!$B$1:$BT$1,0),TRUE)</f>
        <v>929</v>
      </c>
      <c r="Y105" s="18">
        <f>VLOOKUP($B105,'Published Daily Data'!$B:$BT,MATCH(Y$1,'Published Daily Data'!$B$1:$BT$1,0),TRUE)</f>
        <v>0</v>
      </c>
      <c r="Z105" s="18">
        <f>VLOOKUP($B105,'Published Daily Data'!$B:$BT,MATCH(Z$1,'Published Daily Data'!$B$1:$BT$1,0),TRUE)</f>
        <v>-752</v>
      </c>
      <c r="AA105" s="18">
        <f>VLOOKUP($B105,'Published Daily Data'!$B:$BT,MATCH(AA$1,'Published Daily Data'!$B$1:$BT$1,0),TRUE)</f>
        <v>104078</v>
      </c>
      <c r="AB105" s="18">
        <f>VLOOKUP($B105,'Published Daily Data'!$B:$BT,MATCH(AB$1,'Published Daily Data'!$B$1:$BT$1,0),TRUE)</f>
        <v>6872</v>
      </c>
      <c r="AC105" s="18">
        <f>VLOOKUP($B105,'Published Daily Data'!$B:$BT,MATCH(AC$1,'Published Daily Data'!$B$1:$BT$1,0),TRUE)</f>
        <v>10759</v>
      </c>
      <c r="AD105" s="18">
        <f>VLOOKUP($B105,'Published Daily Data'!$B:$BT,MATCH(AD$1,'Published Daily Data'!$B$1:$BT$1,0),TRUE)</f>
        <v>15383</v>
      </c>
      <c r="AE105" s="18">
        <f>VLOOKUP($B105,'Published Daily Data'!$B:$BT,MATCH(AE$1,'Published Daily Data'!$B$1:$BT$1,0),TRUE)</f>
        <v>2178</v>
      </c>
      <c r="AF105" s="18">
        <f>VLOOKUP($B105,'Published Daily Data'!$B:$BT,MATCH(AF$1,'Published Daily Data'!$B$1:$BT$1,0),TRUE)</f>
        <v>17532</v>
      </c>
      <c r="AG105" s="18">
        <f>VLOOKUP($B105,'Published Daily Data'!$B:$BT,MATCH(AG$1,'Published Daily Data'!$B$1:$BT$1,0),TRUE)</f>
        <v>4322</v>
      </c>
      <c r="AH105" s="18">
        <f>VLOOKUP($B105,'Published Daily Data'!$B:$BT,MATCH(AH$1,'Published Daily Data'!$B$1:$BT$1,0),TRUE)</f>
        <v>32715</v>
      </c>
      <c r="AI105" s="18">
        <f>VLOOKUP($B105,'Published Daily Data'!$B:$BT,MATCH(AI$1,'Published Daily Data'!$B$1:$BT$1,0),TRUE)</f>
        <v>6445</v>
      </c>
      <c r="AJ105" s="18">
        <f>VLOOKUP($B105,'Published Daily Data'!$B:$BT,MATCH(AJ$1,'Published Daily Data'!$B$1:$BT$1,0),TRUE)</f>
        <v>29763</v>
      </c>
      <c r="AK105" s="18">
        <f>VLOOKUP($B105,'Published Daily Data'!$B:$BT,MATCH(AK$1,'Published Daily Data'!$B$1:$BT$1,0),TRUE)</f>
        <v>72797</v>
      </c>
      <c r="AL105" s="18">
        <f>VLOOKUP($B105,'Published Daily Data'!$B:$BT,MATCH(AL$1,'Published Daily Data'!$B$1:$BT$1,0),TRUE)</f>
        <v>25271</v>
      </c>
      <c r="AM105" s="18">
        <f>VLOOKUP($B105,'Published Daily Data'!$B:$BT,MATCH(AM$1,'Published Daily Data'!$B$1:$BT$1,0),TRUE)</f>
        <v>84869</v>
      </c>
      <c r="AN105" s="18">
        <f>VLOOKUP($B105,'Published Daily Data'!$B:$BT,MATCH(AN$1,'Published Daily Data'!$B$1:$BT$1,0),TRUE)</f>
        <v>12458</v>
      </c>
      <c r="AO105" s="18">
        <f>VLOOKUP($B105,'Published Daily Data'!$B:$BT,MATCH(AO$1,'Published Daily Data'!$B$1:$BT$1,0),TRUE)</f>
        <v>64603</v>
      </c>
      <c r="AP105" s="18">
        <f>VLOOKUP($B105,'Published Daily Data'!$B:$BT,MATCH(AP$1,'Published Daily Data'!$B$1:$BT$1,0),TRUE)</f>
        <v>61817</v>
      </c>
      <c r="AQ105" s="18">
        <f>VLOOKUP($B105,'Published Daily Data'!$B:$BT,MATCH(AQ$1,'Published Daily Data'!$B$1:$BT$1,0),TRUE)</f>
        <v>20379</v>
      </c>
    </row>
    <row r="106" spans="1:43">
      <c r="A106" s="19"/>
      <c r="B106" s="25">
        <f t="shared" si="2"/>
        <v>43969</v>
      </c>
      <c r="C106" s="18">
        <f>VLOOKUP($B106,'Published Daily Data'!$B:$BT,MATCH(C$1,'Published Daily Data'!$B$1:$BT$1,0),TRUE)</f>
        <v>645602</v>
      </c>
      <c r="D106" s="18">
        <f>VLOOKUP($B106,'Published Daily Data'!$B:$BT,MATCH(D$1,'Published Daily Data'!$B$1:$BT$1,0),TRUE)</f>
        <v>620615</v>
      </c>
      <c r="E106" s="18">
        <f>VLOOKUP($B106,'Published Daily Data'!$B:$BT,MATCH(E$1,'Published Daily Data'!$B$1:$BT$1,0),TRUE)</f>
        <v>611521</v>
      </c>
      <c r="F106" s="18">
        <f>VLOOKUP($B106,'Published Daily Data'!$B:$BT,MATCH(F$1,'Published Daily Data'!$B$1:$BT$1,0),TRUE)</f>
        <v>-9094</v>
      </c>
      <c r="G106" s="18">
        <f>VLOOKUP($B106,'Published Daily Data'!$B:$BT,MATCH(G$1,'Published Daily Data'!$B$1:$BT$1,0),TRUE)</f>
        <v>191987</v>
      </c>
      <c r="H106" s="18">
        <f>VLOOKUP($B106,'Published Daily Data'!$B:$BT,MATCH(H$1,'Published Daily Data'!$B$1:$BT$1,0),TRUE)</f>
        <v>198132</v>
      </c>
      <c r="I106" s="18">
        <f>VLOOKUP($B106,'Published Daily Data'!$B:$BT,MATCH(I$1,'Published Daily Data'!$B$1:$BT$1,0),TRUE)</f>
        <v>48684</v>
      </c>
      <c r="J106" s="18">
        <f>VLOOKUP($B106,'Published Daily Data'!$B:$BT,MATCH(J$1,'Published Daily Data'!$B$1:$BT$1,0),TRUE)</f>
        <v>6</v>
      </c>
      <c r="K106" s="18">
        <f>VLOOKUP($B106,'Published Daily Data'!$B:$BT,MATCH(K$1,'Published Daily Data'!$B$1:$BT$1,0),TRUE)</f>
        <v>39526</v>
      </c>
      <c r="L106" s="18">
        <f>VLOOKUP($B106,'Published Daily Data'!$B:$BT,MATCH(L$1,'Published Daily Data'!$B$1:$BT$1,0),TRUE)</f>
        <v>2336</v>
      </c>
      <c r="M106" s="18">
        <f>VLOOKUP($B106,'Published Daily Data'!$B:$BT,MATCH(M$1,'Published Daily Data'!$B$1:$BT$1,0),TRUE)</f>
        <v>138452</v>
      </c>
      <c r="N106" s="18">
        <f>VLOOKUP($B106,'Published Daily Data'!$B:$BT,MATCH(N$1,'Published Daily Data'!$B$1:$BT$1,0),TRUE)</f>
        <v>565</v>
      </c>
      <c r="O106" s="18">
        <f>VLOOKUP($B106,'Published Daily Data'!$B:$BT,MATCH(O$1,'Published Daily Data'!$B$1:$BT$1,0),TRUE)</f>
        <v>0</v>
      </c>
      <c r="P106" s="18">
        <f>VLOOKUP($B106,'Published Daily Data'!$B:$BT,MATCH(P$1,'Published Daily Data'!$B$1:$BT$1,0),TRUE)</f>
        <v>-9564</v>
      </c>
      <c r="Q106" s="18">
        <f>VLOOKUP($B106,'Published Daily Data'!$B:$BT,MATCH(Q$1,'Published Daily Data'!$B$1:$BT$1,0),TRUE)</f>
        <v>0</v>
      </c>
      <c r="R106" s="18">
        <f>VLOOKUP($B106,'Published Daily Data'!$B:$BT,MATCH(R$1,'Published Daily Data'!$B$1:$BT$1,0),TRUE)</f>
        <v>5326</v>
      </c>
      <c r="S106" s="18">
        <f>VLOOKUP($B106,'Published Daily Data'!$B:$BT,MATCH(S$1,'Published Daily Data'!$B$1:$BT$1,0),TRUE)</f>
        <v>454</v>
      </c>
      <c r="T106" s="18">
        <f>VLOOKUP($B106,'Published Daily Data'!$B:$BT,MATCH(T$1,'Published Daily Data'!$B$1:$BT$1,0),TRUE)</f>
        <v>-1356</v>
      </c>
      <c r="U106" s="18">
        <f>VLOOKUP($B106,'Published Daily Data'!$B:$BT,MATCH(U$1,'Published Daily Data'!$B$1:$BT$1,0),TRUE)</f>
        <v>-679</v>
      </c>
      <c r="V106" s="18">
        <f>VLOOKUP($B106,'Published Daily Data'!$B:$BT,MATCH(V$1,'Published Daily Data'!$B$1:$BT$1,0),TRUE)</f>
        <v>-3598</v>
      </c>
      <c r="W106" s="18">
        <f>VLOOKUP($B106,'Published Daily Data'!$B:$BT,MATCH(W$1,'Published Daily Data'!$B$1:$BT$1,0),TRUE)</f>
        <v>-66</v>
      </c>
      <c r="X106" s="18">
        <f>VLOOKUP($B106,'Published Daily Data'!$B:$BT,MATCH(X$1,'Published Daily Data'!$B$1:$BT$1,0),TRUE)</f>
        <v>253</v>
      </c>
      <c r="Y106" s="18">
        <f>VLOOKUP($B106,'Published Daily Data'!$B:$BT,MATCH(Y$1,'Published Daily Data'!$B$1:$BT$1,0),TRUE)</f>
        <v>0</v>
      </c>
      <c r="Z106" s="18">
        <f>VLOOKUP($B106,'Published Daily Data'!$B:$BT,MATCH(Z$1,'Published Daily Data'!$B$1:$BT$1,0),TRUE)</f>
        <v>944</v>
      </c>
      <c r="AA106" s="18">
        <f>VLOOKUP($B106,'Published Daily Data'!$B:$BT,MATCH(AA$1,'Published Daily Data'!$B$1:$BT$1,0),TRUE)</f>
        <v>113149</v>
      </c>
      <c r="AB106" s="18">
        <f>VLOOKUP($B106,'Published Daily Data'!$B:$BT,MATCH(AB$1,'Published Daily Data'!$B$1:$BT$1,0),TRUE)</f>
        <v>7317</v>
      </c>
      <c r="AC106" s="18">
        <f>VLOOKUP($B106,'Published Daily Data'!$B:$BT,MATCH(AC$1,'Published Daily Data'!$B$1:$BT$1,0),TRUE)</f>
        <v>11423</v>
      </c>
      <c r="AD106" s="18">
        <f>VLOOKUP($B106,'Published Daily Data'!$B:$BT,MATCH(AD$1,'Published Daily Data'!$B$1:$BT$1,0),TRUE)</f>
        <v>15431</v>
      </c>
      <c r="AE106" s="18">
        <f>VLOOKUP($B106,'Published Daily Data'!$B:$BT,MATCH(AE$1,'Published Daily Data'!$B$1:$BT$1,0),TRUE)</f>
        <v>2201</v>
      </c>
      <c r="AF106" s="18">
        <f>VLOOKUP($B106,'Published Daily Data'!$B:$BT,MATCH(AF$1,'Published Daily Data'!$B$1:$BT$1,0),TRUE)</f>
        <v>18545</v>
      </c>
      <c r="AG106" s="18">
        <f>VLOOKUP($B106,'Published Daily Data'!$B:$BT,MATCH(AG$1,'Published Daily Data'!$B$1:$BT$1,0),TRUE)</f>
        <v>4867</v>
      </c>
      <c r="AH106" s="18">
        <f>VLOOKUP($B106,'Published Daily Data'!$B:$BT,MATCH(AH$1,'Published Daily Data'!$B$1:$BT$1,0),TRUE)</f>
        <v>34197</v>
      </c>
      <c r="AI106" s="18">
        <f>VLOOKUP($B106,'Published Daily Data'!$B:$BT,MATCH(AI$1,'Published Daily Data'!$B$1:$BT$1,0),TRUE)</f>
        <v>7244</v>
      </c>
      <c r="AJ106" s="18">
        <f>VLOOKUP($B106,'Published Daily Data'!$B:$BT,MATCH(AJ$1,'Published Daily Data'!$B$1:$BT$1,0),TRUE)</f>
        <v>34559</v>
      </c>
      <c r="AK106" s="18">
        <f>VLOOKUP($B106,'Published Daily Data'!$B:$BT,MATCH(AK$1,'Published Daily Data'!$B$1:$BT$1,0),TRUE)</f>
        <v>80959</v>
      </c>
      <c r="AL106" s="18">
        <f>VLOOKUP($B106,'Published Daily Data'!$B:$BT,MATCH(AL$1,'Published Daily Data'!$B$1:$BT$1,0),TRUE)</f>
        <v>27617</v>
      </c>
      <c r="AM106" s="18">
        <f>VLOOKUP($B106,'Published Daily Data'!$B:$BT,MATCH(AM$1,'Published Daily Data'!$B$1:$BT$1,0),TRUE)</f>
        <v>92296</v>
      </c>
      <c r="AN106" s="18">
        <f>VLOOKUP($B106,'Published Daily Data'!$B:$BT,MATCH(AN$1,'Published Daily Data'!$B$1:$BT$1,0),TRUE)</f>
        <v>13607</v>
      </c>
      <c r="AO106" s="18">
        <f>VLOOKUP($B106,'Published Daily Data'!$B:$BT,MATCH(AO$1,'Published Daily Data'!$B$1:$BT$1,0),TRUE)</f>
        <v>69946</v>
      </c>
      <c r="AP106" s="18">
        <f>VLOOKUP($B106,'Published Daily Data'!$B:$BT,MATCH(AP$1,'Published Daily Data'!$B$1:$BT$1,0),TRUE)</f>
        <v>65922</v>
      </c>
      <c r="AQ106" s="18">
        <f>VLOOKUP($B106,'Published Daily Data'!$B:$BT,MATCH(AQ$1,'Published Daily Data'!$B$1:$BT$1,0),TRUE)</f>
        <v>21320</v>
      </c>
    </row>
    <row r="107" spans="1:43">
      <c r="A107" s="19"/>
      <c r="B107" s="25">
        <f t="shared" si="2"/>
        <v>43970</v>
      </c>
      <c r="C107" s="18">
        <f>VLOOKUP($B107,'Published Daily Data'!$B:$BT,MATCH(C$1,'Published Daily Data'!$B$1:$BT$1,0),TRUE)</f>
        <v>624853</v>
      </c>
      <c r="D107" s="18">
        <f>VLOOKUP($B107,'Published Daily Data'!$B:$BT,MATCH(D$1,'Published Daily Data'!$B$1:$BT$1,0),TRUE)</f>
        <v>634645</v>
      </c>
      <c r="E107" s="18">
        <f>VLOOKUP($B107,'Published Daily Data'!$B:$BT,MATCH(E$1,'Published Daily Data'!$B$1:$BT$1,0),TRUE)</f>
        <v>631963</v>
      </c>
      <c r="F107" s="18">
        <f>VLOOKUP($B107,'Published Daily Data'!$B:$BT,MATCH(F$1,'Published Daily Data'!$B$1:$BT$1,0),TRUE)</f>
        <v>-2675</v>
      </c>
      <c r="G107" s="18">
        <f>VLOOKUP($B107,'Published Daily Data'!$B:$BT,MATCH(G$1,'Published Daily Data'!$B$1:$BT$1,0),TRUE)</f>
        <v>197528</v>
      </c>
      <c r="H107" s="18">
        <f>VLOOKUP($B107,'Published Daily Data'!$B:$BT,MATCH(H$1,'Published Daily Data'!$B$1:$BT$1,0),TRUE)</f>
        <v>196763</v>
      </c>
      <c r="I107" s="18">
        <f>VLOOKUP($B107,'Published Daily Data'!$B:$BT,MATCH(I$1,'Published Daily Data'!$B$1:$BT$1,0),TRUE)</f>
        <v>48674</v>
      </c>
      <c r="J107" s="18">
        <f>VLOOKUP($B107,'Published Daily Data'!$B:$BT,MATCH(J$1,'Published Daily Data'!$B$1:$BT$1,0),TRUE)</f>
        <v>0</v>
      </c>
      <c r="K107" s="18">
        <f>VLOOKUP($B107,'Published Daily Data'!$B:$BT,MATCH(K$1,'Published Daily Data'!$B$1:$BT$1,0),TRUE)</f>
        <v>39396</v>
      </c>
      <c r="L107" s="18">
        <f>VLOOKUP($B107,'Published Daily Data'!$B:$BT,MATCH(L$1,'Published Daily Data'!$B$1:$BT$1,0),TRUE)</f>
        <v>1792</v>
      </c>
      <c r="M107" s="18">
        <f>VLOOKUP($B107,'Published Daily Data'!$B:$BT,MATCH(M$1,'Published Daily Data'!$B$1:$BT$1,0),TRUE)</f>
        <v>154981</v>
      </c>
      <c r="N107" s="18">
        <f>VLOOKUP($B107,'Published Daily Data'!$B:$BT,MATCH(N$1,'Published Daily Data'!$B$1:$BT$1,0),TRUE)</f>
        <v>590</v>
      </c>
      <c r="O107" s="18">
        <f>VLOOKUP($B107,'Published Daily Data'!$B:$BT,MATCH(O$1,'Published Daily Data'!$B$1:$BT$1,0),TRUE)</f>
        <v>0</v>
      </c>
      <c r="P107" s="18">
        <f>VLOOKUP($B107,'Published Daily Data'!$B:$BT,MATCH(P$1,'Published Daily Data'!$B$1:$BT$1,0),TRUE)</f>
        <v>-14485</v>
      </c>
      <c r="Q107" s="18">
        <f>VLOOKUP($B107,'Published Daily Data'!$B:$BT,MATCH(Q$1,'Published Daily Data'!$B$1:$BT$1,0),TRUE)</f>
        <v>0</v>
      </c>
      <c r="R107" s="18">
        <f>VLOOKUP($B107,'Published Daily Data'!$B:$BT,MATCH(R$1,'Published Daily Data'!$B$1:$BT$1,0),TRUE)</f>
        <v>6922</v>
      </c>
      <c r="S107" s="18">
        <f>VLOOKUP($B107,'Published Daily Data'!$B:$BT,MATCH(S$1,'Published Daily Data'!$B$1:$BT$1,0),TRUE)</f>
        <v>12117</v>
      </c>
      <c r="T107" s="18">
        <f>VLOOKUP($B107,'Published Daily Data'!$B:$BT,MATCH(T$1,'Published Daily Data'!$B$1:$BT$1,0),TRUE)</f>
        <v>-586</v>
      </c>
      <c r="U107" s="18">
        <f>VLOOKUP($B107,'Published Daily Data'!$B:$BT,MATCH(U$1,'Published Daily Data'!$B$1:$BT$1,0),TRUE)</f>
        <v>-1122</v>
      </c>
      <c r="V107" s="18">
        <f>VLOOKUP($B107,'Published Daily Data'!$B:$BT,MATCH(V$1,'Published Daily Data'!$B$1:$BT$1,0),TRUE)</f>
        <v>-3955</v>
      </c>
      <c r="W107" s="18">
        <f>VLOOKUP($B107,'Published Daily Data'!$B:$BT,MATCH(W$1,'Published Daily Data'!$B$1:$BT$1,0),TRUE)</f>
        <v>-71</v>
      </c>
      <c r="X107" s="18">
        <f>VLOOKUP($B107,'Published Daily Data'!$B:$BT,MATCH(X$1,'Published Daily Data'!$B$1:$BT$1,0),TRUE)</f>
        <v>-746</v>
      </c>
      <c r="Y107" s="18">
        <f>VLOOKUP($B107,'Published Daily Data'!$B:$BT,MATCH(Y$1,'Published Daily Data'!$B$1:$BT$1,0),TRUE)</f>
        <v>0</v>
      </c>
      <c r="Z107" s="18">
        <f>VLOOKUP($B107,'Published Daily Data'!$B:$BT,MATCH(Z$1,'Published Daily Data'!$B$1:$BT$1,0),TRUE)</f>
        <v>-946</v>
      </c>
      <c r="AA107" s="18">
        <f>VLOOKUP($B107,'Published Daily Data'!$B:$BT,MATCH(AA$1,'Published Daily Data'!$B$1:$BT$1,0),TRUE)</f>
        <v>116367</v>
      </c>
      <c r="AB107" s="18">
        <f>VLOOKUP($B107,'Published Daily Data'!$B:$BT,MATCH(AB$1,'Published Daily Data'!$B$1:$BT$1,0),TRUE)</f>
        <v>7383</v>
      </c>
      <c r="AC107" s="18">
        <f>VLOOKUP($B107,'Published Daily Data'!$B:$BT,MATCH(AC$1,'Published Daily Data'!$B$1:$BT$1,0),TRUE)</f>
        <v>11566</v>
      </c>
      <c r="AD107" s="18">
        <f>VLOOKUP($B107,'Published Daily Data'!$B:$BT,MATCH(AD$1,'Published Daily Data'!$B$1:$BT$1,0),TRUE)</f>
        <v>15952</v>
      </c>
      <c r="AE107" s="18">
        <f>VLOOKUP($B107,'Published Daily Data'!$B:$BT,MATCH(AE$1,'Published Daily Data'!$B$1:$BT$1,0),TRUE)</f>
        <v>2141</v>
      </c>
      <c r="AF107" s="18">
        <f>VLOOKUP($B107,'Published Daily Data'!$B:$BT,MATCH(AF$1,'Published Daily Data'!$B$1:$BT$1,0),TRUE)</f>
        <v>19044</v>
      </c>
      <c r="AG107" s="18">
        <f>VLOOKUP($B107,'Published Daily Data'!$B:$BT,MATCH(AG$1,'Published Daily Data'!$B$1:$BT$1,0),TRUE)</f>
        <v>4991</v>
      </c>
      <c r="AH107" s="18">
        <f>VLOOKUP($B107,'Published Daily Data'!$B:$BT,MATCH(AH$1,'Published Daily Data'!$B$1:$BT$1,0),TRUE)</f>
        <v>34789</v>
      </c>
      <c r="AI107" s="18">
        <f>VLOOKUP($B107,'Published Daily Data'!$B:$BT,MATCH(AI$1,'Published Daily Data'!$B$1:$BT$1,0),TRUE)</f>
        <v>7483</v>
      </c>
      <c r="AJ107" s="18">
        <f>VLOOKUP($B107,'Published Daily Data'!$B:$BT,MATCH(AJ$1,'Published Daily Data'!$B$1:$BT$1,0),TRUE)</f>
        <v>36090</v>
      </c>
      <c r="AK107" s="18">
        <f>VLOOKUP($B107,'Published Daily Data'!$B:$BT,MATCH(AK$1,'Published Daily Data'!$B$1:$BT$1,0),TRUE)</f>
        <v>82245</v>
      </c>
      <c r="AL107" s="18">
        <f>VLOOKUP($B107,'Published Daily Data'!$B:$BT,MATCH(AL$1,'Published Daily Data'!$B$1:$BT$1,0),TRUE)</f>
        <v>28014</v>
      </c>
      <c r="AM107" s="18">
        <f>VLOOKUP($B107,'Published Daily Data'!$B:$BT,MATCH(AM$1,'Published Daily Data'!$B$1:$BT$1,0),TRUE)</f>
        <v>93919</v>
      </c>
      <c r="AN107" s="18">
        <f>VLOOKUP($B107,'Published Daily Data'!$B:$BT,MATCH(AN$1,'Published Daily Data'!$B$1:$BT$1,0),TRUE)</f>
        <v>13931</v>
      </c>
      <c r="AO107" s="18">
        <f>VLOOKUP($B107,'Published Daily Data'!$B:$BT,MATCH(AO$1,'Published Daily Data'!$B$1:$BT$1,0),TRUE)</f>
        <v>70999</v>
      </c>
      <c r="AP107" s="18">
        <f>VLOOKUP($B107,'Published Daily Data'!$B:$BT,MATCH(AP$1,'Published Daily Data'!$B$1:$BT$1,0),TRUE)</f>
        <v>68041</v>
      </c>
      <c r="AQ107" s="18">
        <f>VLOOKUP($B107,'Published Daily Data'!$B:$BT,MATCH(AQ$1,'Published Daily Data'!$B$1:$BT$1,0),TRUE)</f>
        <v>21684</v>
      </c>
    </row>
    <row r="108" spans="1:43">
      <c r="A108" s="19"/>
      <c r="B108" s="25">
        <f t="shared" si="2"/>
        <v>43971</v>
      </c>
      <c r="C108" s="18">
        <f>VLOOKUP($B108,'Published Daily Data'!$B:$BT,MATCH(C$1,'Published Daily Data'!$B$1:$BT$1,0),TRUE)</f>
        <v>626422</v>
      </c>
      <c r="D108" s="18">
        <f>VLOOKUP($B108,'Published Daily Data'!$B:$BT,MATCH(D$1,'Published Daily Data'!$B$1:$BT$1,0),TRUE)</f>
        <v>633011</v>
      </c>
      <c r="E108" s="18">
        <f>VLOOKUP($B108,'Published Daily Data'!$B:$BT,MATCH(E$1,'Published Daily Data'!$B$1:$BT$1,0),TRUE)</f>
        <v>631485</v>
      </c>
      <c r="F108" s="18">
        <f>VLOOKUP($B108,'Published Daily Data'!$B:$BT,MATCH(F$1,'Published Daily Data'!$B$1:$BT$1,0),TRUE)</f>
        <v>-1525</v>
      </c>
      <c r="G108" s="18">
        <f>VLOOKUP($B108,'Published Daily Data'!$B:$BT,MATCH(G$1,'Published Daily Data'!$B$1:$BT$1,0),TRUE)</f>
        <v>166573</v>
      </c>
      <c r="H108" s="18">
        <f>VLOOKUP($B108,'Published Daily Data'!$B:$BT,MATCH(H$1,'Published Daily Data'!$B$1:$BT$1,0),TRUE)</f>
        <v>151808</v>
      </c>
      <c r="I108" s="18">
        <f>VLOOKUP($B108,'Published Daily Data'!$B:$BT,MATCH(I$1,'Published Daily Data'!$B$1:$BT$1,0),TRUE)</f>
        <v>48617</v>
      </c>
      <c r="J108" s="18">
        <f>VLOOKUP($B108,'Published Daily Data'!$B:$BT,MATCH(J$1,'Published Daily Data'!$B$1:$BT$1,0),TRUE)</f>
        <v>0</v>
      </c>
      <c r="K108" s="18">
        <f>VLOOKUP($B108,'Published Daily Data'!$B:$BT,MATCH(K$1,'Published Daily Data'!$B$1:$BT$1,0),TRUE)</f>
        <v>39407</v>
      </c>
      <c r="L108" s="18">
        <f>VLOOKUP($B108,'Published Daily Data'!$B:$BT,MATCH(L$1,'Published Daily Data'!$B$1:$BT$1,0),TRUE)</f>
        <v>2181</v>
      </c>
      <c r="M108" s="18">
        <f>VLOOKUP($B108,'Published Daily Data'!$B:$BT,MATCH(M$1,'Published Daily Data'!$B$1:$BT$1,0),TRUE)</f>
        <v>227680</v>
      </c>
      <c r="N108" s="18">
        <f>VLOOKUP($B108,'Published Daily Data'!$B:$BT,MATCH(N$1,'Published Daily Data'!$B$1:$BT$1,0),TRUE)</f>
        <v>607</v>
      </c>
      <c r="O108" s="18">
        <f>VLOOKUP($B108,'Published Daily Data'!$B:$BT,MATCH(O$1,'Published Daily Data'!$B$1:$BT$1,0),TRUE)</f>
        <v>0</v>
      </c>
      <c r="P108" s="18">
        <f>VLOOKUP($B108,'Published Daily Data'!$B:$BT,MATCH(P$1,'Published Daily Data'!$B$1:$BT$1,0),TRUE)</f>
        <v>-12110</v>
      </c>
      <c r="Q108" s="18">
        <f>VLOOKUP($B108,'Published Daily Data'!$B:$BT,MATCH(Q$1,'Published Daily Data'!$B$1:$BT$1,0),TRUE)</f>
        <v>0</v>
      </c>
      <c r="R108" s="18">
        <f>VLOOKUP($B108,'Published Daily Data'!$B:$BT,MATCH(R$1,'Published Daily Data'!$B$1:$BT$1,0),TRUE)</f>
        <v>5535</v>
      </c>
      <c r="S108" s="18">
        <f>VLOOKUP($B108,'Published Daily Data'!$B:$BT,MATCH(S$1,'Published Daily Data'!$B$1:$BT$1,0),TRUE)</f>
        <v>15763</v>
      </c>
      <c r="T108" s="18">
        <f>VLOOKUP($B108,'Published Daily Data'!$B:$BT,MATCH(T$1,'Published Daily Data'!$B$1:$BT$1,0),TRUE)</f>
        <v>-887</v>
      </c>
      <c r="U108" s="18">
        <f>VLOOKUP($B108,'Published Daily Data'!$B:$BT,MATCH(U$1,'Published Daily Data'!$B$1:$BT$1,0),TRUE)</f>
        <v>-2066</v>
      </c>
      <c r="V108" s="18">
        <f>VLOOKUP($B108,'Published Daily Data'!$B:$BT,MATCH(V$1,'Published Daily Data'!$B$1:$BT$1,0),TRUE)</f>
        <v>-5798</v>
      </c>
      <c r="W108" s="18">
        <f>VLOOKUP($B108,'Published Daily Data'!$B:$BT,MATCH(W$1,'Published Daily Data'!$B$1:$BT$1,0),TRUE)</f>
        <v>15</v>
      </c>
      <c r="X108" s="18">
        <f>VLOOKUP($B108,'Published Daily Data'!$B:$BT,MATCH(X$1,'Published Daily Data'!$B$1:$BT$1,0),TRUE)</f>
        <v>-1285</v>
      </c>
      <c r="Y108" s="18">
        <f>VLOOKUP($B108,'Published Daily Data'!$B:$BT,MATCH(Y$1,'Published Daily Data'!$B$1:$BT$1,0),TRUE)</f>
        <v>0</v>
      </c>
      <c r="Z108" s="18">
        <f>VLOOKUP($B108,'Published Daily Data'!$B:$BT,MATCH(Z$1,'Published Daily Data'!$B$1:$BT$1,0),TRUE)</f>
        <v>-864</v>
      </c>
      <c r="AA108" s="18">
        <f>VLOOKUP($B108,'Published Daily Data'!$B:$BT,MATCH(AA$1,'Published Daily Data'!$B$1:$BT$1,0),TRUE)</f>
        <v>111580</v>
      </c>
      <c r="AB108" s="18">
        <f>VLOOKUP($B108,'Published Daily Data'!$B:$BT,MATCH(AB$1,'Published Daily Data'!$B$1:$BT$1,0),TRUE)</f>
        <v>7458</v>
      </c>
      <c r="AC108" s="18">
        <f>VLOOKUP($B108,'Published Daily Data'!$B:$BT,MATCH(AC$1,'Published Daily Data'!$B$1:$BT$1,0),TRUE)</f>
        <v>11506</v>
      </c>
      <c r="AD108" s="18">
        <f>VLOOKUP($B108,'Published Daily Data'!$B:$BT,MATCH(AD$1,'Published Daily Data'!$B$1:$BT$1,0),TRUE)</f>
        <v>16298</v>
      </c>
      <c r="AE108" s="18">
        <f>VLOOKUP($B108,'Published Daily Data'!$B:$BT,MATCH(AE$1,'Published Daily Data'!$B$1:$BT$1,0),TRUE)</f>
        <v>2295</v>
      </c>
      <c r="AF108" s="18">
        <f>VLOOKUP($B108,'Published Daily Data'!$B:$BT,MATCH(AF$1,'Published Daily Data'!$B$1:$BT$1,0),TRUE)</f>
        <v>19117</v>
      </c>
      <c r="AG108" s="18">
        <f>VLOOKUP($B108,'Published Daily Data'!$B:$BT,MATCH(AG$1,'Published Daily Data'!$B$1:$BT$1,0),TRUE)</f>
        <v>5176</v>
      </c>
      <c r="AH108" s="18">
        <f>VLOOKUP($B108,'Published Daily Data'!$B:$BT,MATCH(AH$1,'Published Daily Data'!$B$1:$BT$1,0),TRUE)</f>
        <v>35512</v>
      </c>
      <c r="AI108" s="18">
        <f>VLOOKUP($B108,'Published Daily Data'!$B:$BT,MATCH(AI$1,'Published Daily Data'!$B$1:$BT$1,0),TRUE)</f>
        <v>7550</v>
      </c>
      <c r="AJ108" s="18">
        <f>VLOOKUP($B108,'Published Daily Data'!$B:$BT,MATCH(AJ$1,'Published Daily Data'!$B$1:$BT$1,0),TRUE)</f>
        <v>36491</v>
      </c>
      <c r="AK108" s="18">
        <f>VLOOKUP($B108,'Published Daily Data'!$B:$BT,MATCH(AK$1,'Published Daily Data'!$B$1:$BT$1,0),TRUE)</f>
        <v>82651</v>
      </c>
      <c r="AL108" s="18">
        <f>VLOOKUP($B108,'Published Daily Data'!$B:$BT,MATCH(AL$1,'Published Daily Data'!$B$1:$BT$1,0),TRUE)</f>
        <v>28612</v>
      </c>
      <c r="AM108" s="18">
        <f>VLOOKUP($B108,'Published Daily Data'!$B:$BT,MATCH(AM$1,'Published Daily Data'!$B$1:$BT$1,0),TRUE)</f>
        <v>91514</v>
      </c>
      <c r="AN108" s="18">
        <f>VLOOKUP($B108,'Published Daily Data'!$B:$BT,MATCH(AN$1,'Published Daily Data'!$B$1:$BT$1,0),TRUE)</f>
        <v>14581</v>
      </c>
      <c r="AO108" s="18">
        <f>VLOOKUP($B108,'Published Daily Data'!$B:$BT,MATCH(AO$1,'Published Daily Data'!$B$1:$BT$1,0),TRUE)</f>
        <v>73322</v>
      </c>
      <c r="AP108" s="18">
        <f>VLOOKUP($B108,'Published Daily Data'!$B:$BT,MATCH(AP$1,'Published Daily Data'!$B$1:$BT$1,0),TRUE)</f>
        <v>68161</v>
      </c>
      <c r="AQ108" s="18">
        <f>VLOOKUP($B108,'Published Daily Data'!$B:$BT,MATCH(AQ$1,'Published Daily Data'!$B$1:$BT$1,0),TRUE)</f>
        <v>21185</v>
      </c>
    </row>
    <row r="109" spans="1:43">
      <c r="A109" s="19"/>
      <c r="B109" s="25">
        <f t="shared" si="2"/>
        <v>43972</v>
      </c>
      <c r="C109" s="18">
        <f>VLOOKUP($B109,'Published Daily Data'!$B:$BT,MATCH(C$1,'Published Daily Data'!$B$1:$BT$1,0),TRUE)</f>
        <v>652508</v>
      </c>
      <c r="D109" s="18">
        <f>VLOOKUP($B109,'Published Daily Data'!$B:$BT,MATCH(D$1,'Published Daily Data'!$B$1:$BT$1,0),TRUE)</f>
        <v>635686</v>
      </c>
      <c r="E109" s="18">
        <f>VLOOKUP($B109,'Published Daily Data'!$B:$BT,MATCH(E$1,'Published Daily Data'!$B$1:$BT$1,0),TRUE)</f>
        <v>630255</v>
      </c>
      <c r="F109" s="18">
        <f>VLOOKUP($B109,'Published Daily Data'!$B:$BT,MATCH(F$1,'Published Daily Data'!$B$1:$BT$1,0),TRUE)</f>
        <v>-5428</v>
      </c>
      <c r="G109" s="18">
        <f>VLOOKUP($B109,'Published Daily Data'!$B:$BT,MATCH(G$1,'Published Daily Data'!$B$1:$BT$1,0),TRUE)</f>
        <v>170352</v>
      </c>
      <c r="H109" s="18">
        <f>VLOOKUP($B109,'Published Daily Data'!$B:$BT,MATCH(H$1,'Published Daily Data'!$B$1:$BT$1,0),TRUE)</f>
        <v>130251</v>
      </c>
      <c r="I109" s="18">
        <f>VLOOKUP($B109,'Published Daily Data'!$B:$BT,MATCH(I$1,'Published Daily Data'!$B$1:$BT$1,0),TRUE)</f>
        <v>48545</v>
      </c>
      <c r="J109" s="18">
        <f>VLOOKUP($B109,'Published Daily Data'!$B:$BT,MATCH(J$1,'Published Daily Data'!$B$1:$BT$1,0),TRUE)</f>
        <v>0</v>
      </c>
      <c r="K109" s="18">
        <f>VLOOKUP($B109,'Published Daily Data'!$B:$BT,MATCH(K$1,'Published Daily Data'!$B$1:$BT$1,0),TRUE)</f>
        <v>39237</v>
      </c>
      <c r="L109" s="18">
        <f>VLOOKUP($B109,'Published Daily Data'!$B:$BT,MATCH(L$1,'Published Daily Data'!$B$1:$BT$1,0),TRUE)</f>
        <v>2391</v>
      </c>
      <c r="M109" s="18">
        <f>VLOOKUP($B109,'Published Daily Data'!$B:$BT,MATCH(M$1,'Published Daily Data'!$B$1:$BT$1,0),TRUE)</f>
        <v>238960</v>
      </c>
      <c r="N109" s="18">
        <f>VLOOKUP($B109,'Published Daily Data'!$B:$BT,MATCH(N$1,'Published Daily Data'!$B$1:$BT$1,0),TRUE)</f>
        <v>505</v>
      </c>
      <c r="O109" s="18">
        <f>VLOOKUP($B109,'Published Daily Data'!$B:$BT,MATCH(O$1,'Published Daily Data'!$B$1:$BT$1,0),TRUE)</f>
        <v>0</v>
      </c>
      <c r="P109" s="18">
        <f>VLOOKUP($B109,'Published Daily Data'!$B:$BT,MATCH(P$1,'Published Daily Data'!$B$1:$BT$1,0),TRUE)</f>
        <v>-12248</v>
      </c>
      <c r="Q109" s="18">
        <f>VLOOKUP($B109,'Published Daily Data'!$B:$BT,MATCH(Q$1,'Published Daily Data'!$B$1:$BT$1,0),TRUE)</f>
        <v>0</v>
      </c>
      <c r="R109" s="18">
        <f>VLOOKUP($B109,'Published Daily Data'!$B:$BT,MATCH(R$1,'Published Daily Data'!$B$1:$BT$1,0),TRUE)</f>
        <v>764</v>
      </c>
      <c r="S109" s="18">
        <f>VLOOKUP($B109,'Published Daily Data'!$B:$BT,MATCH(S$1,'Published Daily Data'!$B$1:$BT$1,0),TRUE)</f>
        <v>16927</v>
      </c>
      <c r="T109" s="18">
        <f>VLOOKUP($B109,'Published Daily Data'!$B:$BT,MATCH(T$1,'Published Daily Data'!$B$1:$BT$1,0),TRUE)</f>
        <v>-574</v>
      </c>
      <c r="U109" s="18">
        <f>VLOOKUP($B109,'Published Daily Data'!$B:$BT,MATCH(U$1,'Published Daily Data'!$B$1:$BT$1,0),TRUE)</f>
        <v>-286</v>
      </c>
      <c r="V109" s="18">
        <f>VLOOKUP($B109,'Published Daily Data'!$B:$BT,MATCH(V$1,'Published Daily Data'!$B$1:$BT$1,0),TRUE)</f>
        <v>-8035</v>
      </c>
      <c r="W109" s="18">
        <f>VLOOKUP($B109,'Published Daily Data'!$B:$BT,MATCH(W$1,'Published Daily Data'!$B$1:$BT$1,0),TRUE)</f>
        <v>-8</v>
      </c>
      <c r="X109" s="18">
        <f>VLOOKUP($B109,'Published Daily Data'!$B:$BT,MATCH(X$1,'Published Daily Data'!$B$1:$BT$1,0),TRUE)</f>
        <v>-1466</v>
      </c>
      <c r="Y109" s="18">
        <f>VLOOKUP($B109,'Published Daily Data'!$B:$BT,MATCH(Y$1,'Published Daily Data'!$B$1:$BT$1,0),TRUE)</f>
        <v>0</v>
      </c>
      <c r="Z109" s="18">
        <f>VLOOKUP($B109,'Published Daily Data'!$B:$BT,MATCH(Z$1,'Published Daily Data'!$B$1:$BT$1,0),TRUE)</f>
        <v>-604</v>
      </c>
      <c r="AA109" s="18">
        <f>VLOOKUP($B109,'Published Daily Data'!$B:$BT,MATCH(AA$1,'Published Daily Data'!$B$1:$BT$1,0),TRUE)</f>
        <v>117018</v>
      </c>
      <c r="AB109" s="18">
        <f>VLOOKUP($B109,'Published Daily Data'!$B:$BT,MATCH(AB$1,'Published Daily Data'!$B$1:$BT$1,0),TRUE)</f>
        <v>7742</v>
      </c>
      <c r="AC109" s="18">
        <f>VLOOKUP($B109,'Published Daily Data'!$B:$BT,MATCH(AC$1,'Published Daily Data'!$B$1:$BT$1,0),TRUE)</f>
        <v>11916</v>
      </c>
      <c r="AD109" s="18">
        <f>VLOOKUP($B109,'Published Daily Data'!$B:$BT,MATCH(AD$1,'Published Daily Data'!$B$1:$BT$1,0),TRUE)</f>
        <v>15887</v>
      </c>
      <c r="AE109" s="18">
        <f>VLOOKUP($B109,'Published Daily Data'!$B:$BT,MATCH(AE$1,'Published Daily Data'!$B$1:$BT$1,0),TRUE)</f>
        <v>2304</v>
      </c>
      <c r="AF109" s="18">
        <f>VLOOKUP($B109,'Published Daily Data'!$B:$BT,MATCH(AF$1,'Published Daily Data'!$B$1:$BT$1,0),TRUE)</f>
        <v>19320</v>
      </c>
      <c r="AG109" s="18">
        <f>VLOOKUP($B109,'Published Daily Data'!$B:$BT,MATCH(AG$1,'Published Daily Data'!$B$1:$BT$1,0),TRUE)</f>
        <v>5354</v>
      </c>
      <c r="AH109" s="18">
        <f>VLOOKUP($B109,'Published Daily Data'!$B:$BT,MATCH(AH$1,'Published Daily Data'!$B$1:$BT$1,0),TRUE)</f>
        <v>36722</v>
      </c>
      <c r="AI109" s="18">
        <f>VLOOKUP($B109,'Published Daily Data'!$B:$BT,MATCH(AI$1,'Published Daily Data'!$B$1:$BT$1,0),TRUE)</f>
        <v>7808</v>
      </c>
      <c r="AJ109" s="18">
        <f>VLOOKUP($B109,'Published Daily Data'!$B:$BT,MATCH(AJ$1,'Published Daily Data'!$B$1:$BT$1,0),TRUE)</f>
        <v>33373</v>
      </c>
      <c r="AK109" s="18">
        <f>VLOOKUP($B109,'Published Daily Data'!$B:$BT,MATCH(AK$1,'Published Daily Data'!$B$1:$BT$1,0),TRUE)</f>
        <v>82587</v>
      </c>
      <c r="AL109" s="18">
        <f>VLOOKUP($B109,'Published Daily Data'!$B:$BT,MATCH(AL$1,'Published Daily Data'!$B$1:$BT$1,0),TRUE)</f>
        <v>28876</v>
      </c>
      <c r="AM109" s="18">
        <f>VLOOKUP($B109,'Published Daily Data'!$B:$BT,MATCH(AM$1,'Published Daily Data'!$B$1:$BT$1,0),TRUE)</f>
        <v>91126</v>
      </c>
      <c r="AN109" s="18">
        <f>VLOOKUP($B109,'Published Daily Data'!$B:$BT,MATCH(AN$1,'Published Daily Data'!$B$1:$BT$1,0),TRUE)</f>
        <v>14131</v>
      </c>
      <c r="AO109" s="18">
        <f>VLOOKUP($B109,'Published Daily Data'!$B:$BT,MATCH(AO$1,'Published Daily Data'!$B$1:$BT$1,0),TRUE)</f>
        <v>73053</v>
      </c>
      <c r="AP109" s="18">
        <f>VLOOKUP($B109,'Published Daily Data'!$B:$BT,MATCH(AP$1,'Published Daily Data'!$B$1:$BT$1,0),TRUE)</f>
        <v>67543</v>
      </c>
      <c r="AQ109" s="18">
        <f>VLOOKUP($B109,'Published Daily Data'!$B:$BT,MATCH(AQ$1,'Published Daily Data'!$B$1:$BT$1,0),TRUE)</f>
        <v>20939</v>
      </c>
    </row>
    <row r="110" spans="1:43">
      <c r="A110" s="19"/>
      <c r="B110" s="25">
        <f t="shared" si="2"/>
        <v>43973</v>
      </c>
      <c r="C110" s="18">
        <f>VLOOKUP($B110,'Published Daily Data'!$B:$BT,MATCH(C$1,'Published Daily Data'!$B$1:$BT$1,0),TRUE)</f>
        <v>668774</v>
      </c>
      <c r="D110" s="18">
        <f>VLOOKUP($B110,'Published Daily Data'!$B:$BT,MATCH(D$1,'Published Daily Data'!$B$1:$BT$1,0),TRUE)</f>
        <v>642818</v>
      </c>
      <c r="E110" s="18">
        <f>VLOOKUP($B110,'Published Daily Data'!$B:$BT,MATCH(E$1,'Published Daily Data'!$B$1:$BT$1,0),TRUE)</f>
        <v>630504</v>
      </c>
      <c r="F110" s="18">
        <f>VLOOKUP($B110,'Published Daily Data'!$B:$BT,MATCH(F$1,'Published Daily Data'!$B$1:$BT$1,0),TRUE)</f>
        <v>-12314</v>
      </c>
      <c r="G110" s="18">
        <f>VLOOKUP($B110,'Published Daily Data'!$B:$BT,MATCH(G$1,'Published Daily Data'!$B$1:$BT$1,0),TRUE)</f>
        <v>208435</v>
      </c>
      <c r="H110" s="18">
        <f>VLOOKUP($B110,'Published Daily Data'!$B:$BT,MATCH(H$1,'Published Daily Data'!$B$1:$BT$1,0),TRUE)</f>
        <v>180840</v>
      </c>
      <c r="I110" s="18">
        <f>VLOOKUP($B110,'Published Daily Data'!$B:$BT,MATCH(I$1,'Published Daily Data'!$B$1:$BT$1,0),TRUE)</f>
        <v>48495</v>
      </c>
      <c r="J110" s="18">
        <f>VLOOKUP($B110,'Published Daily Data'!$B:$BT,MATCH(J$1,'Published Daily Data'!$B$1:$BT$1,0),TRUE)</f>
        <v>0</v>
      </c>
      <c r="K110" s="18">
        <f>VLOOKUP($B110,'Published Daily Data'!$B:$BT,MATCH(K$1,'Published Daily Data'!$B$1:$BT$1,0),TRUE)</f>
        <v>39458</v>
      </c>
      <c r="L110" s="18">
        <f>VLOOKUP($B110,'Published Daily Data'!$B:$BT,MATCH(L$1,'Published Daily Data'!$B$1:$BT$1,0),TRUE)</f>
        <v>2315</v>
      </c>
      <c r="M110" s="18">
        <f>VLOOKUP($B110,'Published Daily Data'!$B:$BT,MATCH(M$1,'Published Daily Data'!$B$1:$BT$1,0),TRUE)</f>
        <v>153772</v>
      </c>
      <c r="N110" s="18">
        <f>VLOOKUP($B110,'Published Daily Data'!$B:$BT,MATCH(N$1,'Published Daily Data'!$B$1:$BT$1,0),TRUE)</f>
        <v>471</v>
      </c>
      <c r="O110" s="18">
        <f>VLOOKUP($B110,'Published Daily Data'!$B:$BT,MATCH(O$1,'Published Daily Data'!$B$1:$BT$1,0),TRUE)</f>
        <v>0</v>
      </c>
      <c r="P110" s="18">
        <f>VLOOKUP($B110,'Published Daily Data'!$B:$BT,MATCH(P$1,'Published Daily Data'!$B$1:$BT$1,0),TRUE)</f>
        <v>0</v>
      </c>
      <c r="Q110" s="18">
        <f>VLOOKUP($B110,'Published Daily Data'!$B:$BT,MATCH(Q$1,'Published Daily Data'!$B$1:$BT$1,0),TRUE)</f>
        <v>0</v>
      </c>
      <c r="R110" s="18">
        <f>VLOOKUP($B110,'Published Daily Data'!$B:$BT,MATCH(R$1,'Published Daily Data'!$B$1:$BT$1,0),TRUE)</f>
        <v>0</v>
      </c>
      <c r="S110" s="18">
        <f>VLOOKUP($B110,'Published Daily Data'!$B:$BT,MATCH(S$1,'Published Daily Data'!$B$1:$BT$1,0),TRUE)</f>
        <v>0</v>
      </c>
      <c r="T110" s="18">
        <f>VLOOKUP($B110,'Published Daily Data'!$B:$BT,MATCH(T$1,'Published Daily Data'!$B$1:$BT$1,0),TRUE)</f>
        <v>0</v>
      </c>
      <c r="U110" s="18">
        <f>VLOOKUP($B110,'Published Daily Data'!$B:$BT,MATCH(U$1,'Published Daily Data'!$B$1:$BT$1,0),TRUE)</f>
        <v>0</v>
      </c>
      <c r="V110" s="18">
        <f>VLOOKUP($B110,'Published Daily Data'!$B:$BT,MATCH(V$1,'Published Daily Data'!$B$1:$BT$1,0),TRUE)</f>
        <v>0</v>
      </c>
      <c r="W110" s="18">
        <f>VLOOKUP($B110,'Published Daily Data'!$B:$BT,MATCH(W$1,'Published Daily Data'!$B$1:$BT$1,0),TRUE)</f>
        <v>0</v>
      </c>
      <c r="X110" s="18">
        <f>VLOOKUP($B110,'Published Daily Data'!$B:$BT,MATCH(X$1,'Published Daily Data'!$B$1:$BT$1,0),TRUE)</f>
        <v>0</v>
      </c>
      <c r="Y110" s="18">
        <f>VLOOKUP($B110,'Published Daily Data'!$B:$BT,MATCH(Y$1,'Published Daily Data'!$B$1:$BT$1,0),TRUE)</f>
        <v>0</v>
      </c>
      <c r="Z110" s="18">
        <f>VLOOKUP($B110,'Published Daily Data'!$B:$BT,MATCH(Z$1,'Published Daily Data'!$B$1:$BT$1,0),TRUE)</f>
        <v>0</v>
      </c>
      <c r="AA110" s="18">
        <f>VLOOKUP($B110,'Published Daily Data'!$B:$BT,MATCH(AA$1,'Published Daily Data'!$B$1:$BT$1,0),TRUE)</f>
        <v>124953</v>
      </c>
      <c r="AB110" s="18">
        <f>VLOOKUP($B110,'Published Daily Data'!$B:$BT,MATCH(AB$1,'Published Daily Data'!$B$1:$BT$1,0),TRUE)</f>
        <v>7589</v>
      </c>
      <c r="AC110" s="18">
        <f>VLOOKUP($B110,'Published Daily Data'!$B:$BT,MATCH(AC$1,'Published Daily Data'!$B$1:$BT$1,0),TRUE)</f>
        <v>11807</v>
      </c>
      <c r="AD110" s="18">
        <f>VLOOKUP($B110,'Published Daily Data'!$B:$BT,MATCH(AD$1,'Published Daily Data'!$B$1:$BT$1,0),TRUE)</f>
        <v>16597</v>
      </c>
      <c r="AE110" s="18">
        <f>VLOOKUP($B110,'Published Daily Data'!$B:$BT,MATCH(AE$1,'Published Daily Data'!$B$1:$BT$1,0),TRUE)</f>
        <v>2308</v>
      </c>
      <c r="AF110" s="18">
        <f>VLOOKUP($B110,'Published Daily Data'!$B:$BT,MATCH(AF$1,'Published Daily Data'!$B$1:$BT$1,0),TRUE)</f>
        <v>19683</v>
      </c>
      <c r="AG110" s="18">
        <f>VLOOKUP($B110,'Published Daily Data'!$B:$BT,MATCH(AG$1,'Published Daily Data'!$B$1:$BT$1,0),TRUE)</f>
        <v>5218</v>
      </c>
      <c r="AH110" s="18">
        <f>VLOOKUP($B110,'Published Daily Data'!$B:$BT,MATCH(AH$1,'Published Daily Data'!$B$1:$BT$1,0),TRUE)</f>
        <v>36519</v>
      </c>
      <c r="AI110" s="18">
        <f>VLOOKUP($B110,'Published Daily Data'!$B:$BT,MATCH(AI$1,'Published Daily Data'!$B$1:$BT$1,0),TRUE)</f>
        <v>7543</v>
      </c>
      <c r="AJ110" s="18">
        <f>VLOOKUP($B110,'Published Daily Data'!$B:$BT,MATCH(AJ$1,'Published Daily Data'!$B$1:$BT$1,0),TRUE)</f>
        <v>32348</v>
      </c>
      <c r="AK110" s="18">
        <f>VLOOKUP($B110,'Published Daily Data'!$B:$BT,MATCH(AK$1,'Published Daily Data'!$B$1:$BT$1,0),TRUE)</f>
        <v>84924</v>
      </c>
      <c r="AL110" s="18">
        <f>VLOOKUP($B110,'Published Daily Data'!$B:$BT,MATCH(AL$1,'Published Daily Data'!$B$1:$BT$1,0),TRUE)</f>
        <v>28368</v>
      </c>
      <c r="AM110" s="18">
        <f>VLOOKUP($B110,'Published Daily Data'!$B:$BT,MATCH(AM$1,'Published Daily Data'!$B$1:$BT$1,0),TRUE)</f>
        <v>90686</v>
      </c>
      <c r="AN110" s="18">
        <f>VLOOKUP($B110,'Published Daily Data'!$B:$BT,MATCH(AN$1,'Published Daily Data'!$B$1:$BT$1,0),TRUE)</f>
        <v>13421</v>
      </c>
      <c r="AO110" s="18">
        <f>VLOOKUP($B110,'Published Daily Data'!$B:$BT,MATCH(AO$1,'Published Daily Data'!$B$1:$BT$1,0),TRUE)</f>
        <v>73587</v>
      </c>
      <c r="AP110" s="18">
        <f>VLOOKUP($B110,'Published Daily Data'!$B:$BT,MATCH(AP$1,'Published Daily Data'!$B$1:$BT$1,0),TRUE)</f>
        <v>65858</v>
      </c>
      <c r="AQ110" s="18">
        <f>VLOOKUP($B110,'Published Daily Data'!$B:$BT,MATCH(AQ$1,'Published Daily Data'!$B$1:$BT$1,0),TRUE)</f>
        <v>21410</v>
      </c>
    </row>
    <row r="111" spans="1:43">
      <c r="A111" s="19"/>
      <c r="B111" s="25">
        <f t="shared" si="2"/>
        <v>43974</v>
      </c>
      <c r="C111" s="18">
        <f>VLOOKUP($B111,'Published Daily Data'!$B:$BT,MATCH(C$1,'Published Daily Data'!$B$1:$BT$1,0),TRUE)</f>
        <v>658601</v>
      </c>
      <c r="D111" s="18">
        <f>VLOOKUP($B111,'Published Daily Data'!$B:$BT,MATCH(D$1,'Published Daily Data'!$B$1:$BT$1,0),TRUE)</f>
        <v>632721</v>
      </c>
      <c r="E111" s="18">
        <f>VLOOKUP($B111,'Published Daily Data'!$B:$BT,MATCH(E$1,'Published Daily Data'!$B$1:$BT$1,0),TRUE)</f>
        <v>602739</v>
      </c>
      <c r="F111" s="18">
        <f>VLOOKUP($B111,'Published Daily Data'!$B:$BT,MATCH(F$1,'Published Daily Data'!$B$1:$BT$1,0),TRUE)</f>
        <v>-29983</v>
      </c>
      <c r="G111" s="18">
        <f>VLOOKUP($B111,'Published Daily Data'!$B:$BT,MATCH(G$1,'Published Daily Data'!$B$1:$BT$1,0),TRUE)</f>
        <v>137884</v>
      </c>
      <c r="H111" s="18">
        <f>VLOOKUP($B111,'Published Daily Data'!$B:$BT,MATCH(H$1,'Published Daily Data'!$B$1:$BT$1,0),TRUE)</f>
        <v>118955</v>
      </c>
      <c r="I111" s="18">
        <f>VLOOKUP($B111,'Published Daily Data'!$B:$BT,MATCH(I$1,'Published Daily Data'!$B$1:$BT$1,0),TRUE)</f>
        <v>48402</v>
      </c>
      <c r="J111" s="18">
        <f>VLOOKUP($B111,'Published Daily Data'!$B:$BT,MATCH(J$1,'Published Daily Data'!$B$1:$BT$1,0),TRUE)</f>
        <v>0</v>
      </c>
      <c r="K111" s="18">
        <f>VLOOKUP($B111,'Published Daily Data'!$B:$BT,MATCH(K$1,'Published Daily Data'!$B$1:$BT$1,0),TRUE)</f>
        <v>37383</v>
      </c>
      <c r="L111" s="18">
        <f>VLOOKUP($B111,'Published Daily Data'!$B:$BT,MATCH(L$1,'Published Daily Data'!$B$1:$BT$1,0),TRUE)</f>
        <v>2279</v>
      </c>
      <c r="M111" s="18">
        <f>VLOOKUP($B111,'Published Daily Data'!$B:$BT,MATCH(M$1,'Published Daily Data'!$B$1:$BT$1,0),TRUE)</f>
        <v>257375</v>
      </c>
      <c r="N111" s="18">
        <f>VLOOKUP($B111,'Published Daily Data'!$B:$BT,MATCH(N$1,'Published Daily Data'!$B$1:$BT$1,0),TRUE)</f>
        <v>467</v>
      </c>
      <c r="O111" s="18">
        <f>VLOOKUP($B111,'Published Daily Data'!$B:$BT,MATCH(O$1,'Published Daily Data'!$B$1:$BT$1,0),TRUE)</f>
        <v>0</v>
      </c>
      <c r="P111" s="18">
        <f>VLOOKUP($B111,'Published Daily Data'!$B:$BT,MATCH(P$1,'Published Daily Data'!$B$1:$BT$1,0),TRUE)</f>
        <v>0</v>
      </c>
      <c r="Q111" s="18">
        <f>VLOOKUP($B111,'Published Daily Data'!$B:$BT,MATCH(Q$1,'Published Daily Data'!$B$1:$BT$1,0),TRUE)</f>
        <v>0</v>
      </c>
      <c r="R111" s="18">
        <f>VLOOKUP($B111,'Published Daily Data'!$B:$BT,MATCH(R$1,'Published Daily Data'!$B$1:$BT$1,0),TRUE)</f>
        <v>0</v>
      </c>
      <c r="S111" s="18">
        <f>VLOOKUP($B111,'Published Daily Data'!$B:$BT,MATCH(S$1,'Published Daily Data'!$B$1:$BT$1,0),TRUE)</f>
        <v>0</v>
      </c>
      <c r="T111" s="18">
        <f>VLOOKUP($B111,'Published Daily Data'!$B:$BT,MATCH(T$1,'Published Daily Data'!$B$1:$BT$1,0),TRUE)</f>
        <v>0</v>
      </c>
      <c r="U111" s="18">
        <f>VLOOKUP($B111,'Published Daily Data'!$B:$BT,MATCH(U$1,'Published Daily Data'!$B$1:$BT$1,0),TRUE)</f>
        <v>0</v>
      </c>
      <c r="V111" s="18">
        <f>VLOOKUP($B111,'Published Daily Data'!$B:$BT,MATCH(V$1,'Published Daily Data'!$B$1:$BT$1,0),TRUE)</f>
        <v>0</v>
      </c>
      <c r="W111" s="18">
        <f>VLOOKUP($B111,'Published Daily Data'!$B:$BT,MATCH(W$1,'Published Daily Data'!$B$1:$BT$1,0),TRUE)</f>
        <v>0</v>
      </c>
      <c r="X111" s="18">
        <f>VLOOKUP($B111,'Published Daily Data'!$B:$BT,MATCH(X$1,'Published Daily Data'!$B$1:$BT$1,0),TRUE)</f>
        <v>0</v>
      </c>
      <c r="Y111" s="18">
        <f>VLOOKUP($B111,'Published Daily Data'!$B:$BT,MATCH(Y$1,'Published Daily Data'!$B$1:$BT$1,0),TRUE)</f>
        <v>0</v>
      </c>
      <c r="Z111" s="18">
        <f>VLOOKUP($B111,'Published Daily Data'!$B:$BT,MATCH(Z$1,'Published Daily Data'!$B$1:$BT$1,0),TRUE)</f>
        <v>0</v>
      </c>
      <c r="AA111" s="18">
        <f>VLOOKUP($B111,'Published Daily Data'!$B:$BT,MATCH(AA$1,'Published Daily Data'!$B$1:$BT$1,0),TRUE)</f>
        <v>117583</v>
      </c>
      <c r="AB111" s="18">
        <f>VLOOKUP($B111,'Published Daily Data'!$B:$BT,MATCH(AB$1,'Published Daily Data'!$B$1:$BT$1,0),TRUE)</f>
        <v>7737</v>
      </c>
      <c r="AC111" s="18">
        <f>VLOOKUP($B111,'Published Daily Data'!$B:$BT,MATCH(AC$1,'Published Daily Data'!$B$1:$BT$1,0),TRUE)</f>
        <v>11708</v>
      </c>
      <c r="AD111" s="18">
        <f>VLOOKUP($B111,'Published Daily Data'!$B:$BT,MATCH(AD$1,'Published Daily Data'!$B$1:$BT$1,0),TRUE)</f>
        <v>16608</v>
      </c>
      <c r="AE111" s="18">
        <f>VLOOKUP($B111,'Published Daily Data'!$B:$BT,MATCH(AE$1,'Published Daily Data'!$B$1:$BT$1,0),TRUE)</f>
        <v>2589</v>
      </c>
      <c r="AF111" s="18">
        <f>VLOOKUP($B111,'Published Daily Data'!$B:$BT,MATCH(AF$1,'Published Daily Data'!$B$1:$BT$1,0),TRUE)</f>
        <v>19937</v>
      </c>
      <c r="AG111" s="18">
        <f>VLOOKUP($B111,'Published Daily Data'!$B:$BT,MATCH(AG$1,'Published Daily Data'!$B$1:$BT$1,0),TRUE)</f>
        <v>5212</v>
      </c>
      <c r="AH111" s="18">
        <f>VLOOKUP($B111,'Published Daily Data'!$B:$BT,MATCH(AH$1,'Published Daily Data'!$B$1:$BT$1,0),TRUE)</f>
        <v>38070</v>
      </c>
      <c r="AI111" s="18">
        <f>VLOOKUP($B111,'Published Daily Data'!$B:$BT,MATCH(AI$1,'Published Daily Data'!$B$1:$BT$1,0),TRUE)</f>
        <v>7230</v>
      </c>
      <c r="AJ111" s="18">
        <f>VLOOKUP($B111,'Published Daily Data'!$B:$BT,MATCH(AJ$1,'Published Daily Data'!$B$1:$BT$1,0),TRUE)</f>
        <v>30559</v>
      </c>
      <c r="AK111" s="18">
        <f>VLOOKUP($B111,'Published Daily Data'!$B:$BT,MATCH(AK$1,'Published Daily Data'!$B$1:$BT$1,0),TRUE)</f>
        <v>83082</v>
      </c>
      <c r="AL111" s="18">
        <f>VLOOKUP($B111,'Published Daily Data'!$B:$BT,MATCH(AL$1,'Published Daily Data'!$B$1:$BT$1,0),TRUE)</f>
        <v>28524</v>
      </c>
      <c r="AM111" s="18">
        <f>VLOOKUP($B111,'Published Daily Data'!$B:$BT,MATCH(AM$1,'Published Daily Data'!$B$1:$BT$1,0),TRUE)</f>
        <v>89945</v>
      </c>
      <c r="AN111" s="18">
        <f>VLOOKUP($B111,'Published Daily Data'!$B:$BT,MATCH(AN$1,'Published Daily Data'!$B$1:$BT$1,0),TRUE)</f>
        <v>13791</v>
      </c>
      <c r="AO111" s="18">
        <f>VLOOKUP($B111,'Published Daily Data'!$B:$BT,MATCH(AO$1,'Published Daily Data'!$B$1:$BT$1,0),TRUE)</f>
        <v>75745</v>
      </c>
      <c r="AP111" s="18">
        <f>VLOOKUP($B111,'Published Daily Data'!$B:$BT,MATCH(AP$1,'Published Daily Data'!$B$1:$BT$1,0),TRUE)</f>
        <v>63003</v>
      </c>
      <c r="AQ111" s="18">
        <f>VLOOKUP($B111,'Published Daily Data'!$B:$BT,MATCH(AQ$1,'Published Daily Data'!$B$1:$BT$1,0),TRUE)</f>
        <v>21399</v>
      </c>
    </row>
    <row r="112" spans="1:43">
      <c r="A112" s="19"/>
      <c r="B112" s="25">
        <f t="shared" si="2"/>
        <v>43975</v>
      </c>
      <c r="C112" s="18">
        <f>VLOOKUP($B112,'Published Daily Data'!$B:$BT,MATCH(C$1,'Published Daily Data'!$B$1:$BT$1,0),TRUE)</f>
        <v>649934</v>
      </c>
      <c r="D112" s="18">
        <f>VLOOKUP($B112,'Published Daily Data'!$B:$BT,MATCH(D$1,'Published Daily Data'!$B$1:$BT$1,0),TRUE)</f>
        <v>630730</v>
      </c>
      <c r="E112" s="18">
        <f>VLOOKUP($B112,'Published Daily Data'!$B:$BT,MATCH(E$1,'Published Daily Data'!$B$1:$BT$1,0),TRUE)</f>
        <v>633944</v>
      </c>
      <c r="F112" s="18">
        <f>VLOOKUP($B112,'Published Daily Data'!$B:$BT,MATCH(F$1,'Published Daily Data'!$B$1:$BT$1,0),TRUE)</f>
        <v>3212</v>
      </c>
      <c r="G112" s="18">
        <f>VLOOKUP($B112,'Published Daily Data'!$B:$BT,MATCH(G$1,'Published Daily Data'!$B$1:$BT$1,0),TRUE)</f>
        <v>142693</v>
      </c>
      <c r="H112" s="18">
        <f>VLOOKUP($B112,'Published Daily Data'!$B:$BT,MATCH(H$1,'Published Daily Data'!$B$1:$BT$1,0),TRUE)</f>
        <v>137176</v>
      </c>
      <c r="I112" s="18">
        <f>VLOOKUP($B112,'Published Daily Data'!$B:$BT,MATCH(I$1,'Published Daily Data'!$B$1:$BT$1,0),TRUE)</f>
        <v>48298</v>
      </c>
      <c r="J112" s="18">
        <f>VLOOKUP($B112,'Published Daily Data'!$B:$BT,MATCH(J$1,'Published Daily Data'!$B$1:$BT$1,0),TRUE)</f>
        <v>231</v>
      </c>
      <c r="K112" s="18">
        <f>VLOOKUP($B112,'Published Daily Data'!$B:$BT,MATCH(K$1,'Published Daily Data'!$B$1:$BT$1,0),TRUE)</f>
        <v>36401</v>
      </c>
      <c r="L112" s="18">
        <f>VLOOKUP($B112,'Published Daily Data'!$B:$BT,MATCH(L$1,'Published Daily Data'!$B$1:$BT$1,0),TRUE)</f>
        <v>2176</v>
      </c>
      <c r="M112" s="18">
        <f>VLOOKUP($B112,'Published Daily Data'!$B:$BT,MATCH(M$1,'Published Daily Data'!$B$1:$BT$1,0),TRUE)</f>
        <v>266708</v>
      </c>
      <c r="N112" s="18">
        <f>VLOOKUP($B112,'Published Daily Data'!$B:$BT,MATCH(N$1,'Published Daily Data'!$B$1:$BT$1,0),TRUE)</f>
        <v>437</v>
      </c>
      <c r="O112" s="18">
        <f>VLOOKUP($B112,'Published Daily Data'!$B:$BT,MATCH(O$1,'Published Daily Data'!$B$1:$BT$1,0),TRUE)</f>
        <v>0</v>
      </c>
      <c r="P112" s="18">
        <f>VLOOKUP($B112,'Published Daily Data'!$B:$BT,MATCH(P$1,'Published Daily Data'!$B$1:$BT$1,0),TRUE)</f>
        <v>0</v>
      </c>
      <c r="Q112" s="18">
        <f>VLOOKUP($B112,'Published Daily Data'!$B:$BT,MATCH(Q$1,'Published Daily Data'!$B$1:$BT$1,0),TRUE)</f>
        <v>0</v>
      </c>
      <c r="R112" s="18">
        <f>VLOOKUP($B112,'Published Daily Data'!$B:$BT,MATCH(R$1,'Published Daily Data'!$B$1:$BT$1,0),TRUE)</f>
        <v>0</v>
      </c>
      <c r="S112" s="18">
        <f>VLOOKUP($B112,'Published Daily Data'!$B:$BT,MATCH(S$1,'Published Daily Data'!$B$1:$BT$1,0),TRUE)</f>
        <v>0</v>
      </c>
      <c r="T112" s="18">
        <f>VLOOKUP($B112,'Published Daily Data'!$B:$BT,MATCH(T$1,'Published Daily Data'!$B$1:$BT$1,0),TRUE)</f>
        <v>0</v>
      </c>
      <c r="U112" s="18">
        <f>VLOOKUP($B112,'Published Daily Data'!$B:$BT,MATCH(U$1,'Published Daily Data'!$B$1:$BT$1,0),TRUE)</f>
        <v>0</v>
      </c>
      <c r="V112" s="18">
        <f>VLOOKUP($B112,'Published Daily Data'!$B:$BT,MATCH(V$1,'Published Daily Data'!$B$1:$BT$1,0),TRUE)</f>
        <v>0</v>
      </c>
      <c r="W112" s="18">
        <f>VLOOKUP($B112,'Published Daily Data'!$B:$BT,MATCH(W$1,'Published Daily Data'!$B$1:$BT$1,0),TRUE)</f>
        <v>0</v>
      </c>
      <c r="X112" s="18">
        <f>VLOOKUP($B112,'Published Daily Data'!$B:$BT,MATCH(X$1,'Published Daily Data'!$B$1:$BT$1,0),TRUE)</f>
        <v>0</v>
      </c>
      <c r="Y112" s="18">
        <f>VLOOKUP($B112,'Published Daily Data'!$B:$BT,MATCH(Y$1,'Published Daily Data'!$B$1:$BT$1,0),TRUE)</f>
        <v>0</v>
      </c>
      <c r="Z112" s="18">
        <f>VLOOKUP($B112,'Published Daily Data'!$B:$BT,MATCH(Z$1,'Published Daily Data'!$B$1:$BT$1,0),TRUE)</f>
        <v>0</v>
      </c>
      <c r="AA112" s="18">
        <f>VLOOKUP($B112,'Published Daily Data'!$B:$BT,MATCH(AA$1,'Published Daily Data'!$B$1:$BT$1,0),TRUE)</f>
        <v>115325</v>
      </c>
      <c r="AB112" s="18">
        <f>VLOOKUP($B112,'Published Daily Data'!$B:$BT,MATCH(AB$1,'Published Daily Data'!$B$1:$BT$1,0),TRUE)</f>
        <v>7819</v>
      </c>
      <c r="AC112" s="18">
        <f>VLOOKUP($B112,'Published Daily Data'!$B:$BT,MATCH(AC$1,'Published Daily Data'!$B$1:$BT$1,0),TRUE)</f>
        <v>12221</v>
      </c>
      <c r="AD112" s="18">
        <f>VLOOKUP($B112,'Published Daily Data'!$B:$BT,MATCH(AD$1,'Published Daily Data'!$B$1:$BT$1,0),TRUE)</f>
        <v>16486</v>
      </c>
      <c r="AE112" s="18">
        <f>VLOOKUP($B112,'Published Daily Data'!$B:$BT,MATCH(AE$1,'Published Daily Data'!$B$1:$BT$1,0),TRUE)</f>
        <v>2860</v>
      </c>
      <c r="AF112" s="18">
        <f>VLOOKUP($B112,'Published Daily Data'!$B:$BT,MATCH(AF$1,'Published Daily Data'!$B$1:$BT$1,0),TRUE)</f>
        <v>22280</v>
      </c>
      <c r="AG112" s="18">
        <f>VLOOKUP($B112,'Published Daily Data'!$B:$BT,MATCH(AG$1,'Published Daily Data'!$B$1:$BT$1,0),TRUE)</f>
        <v>5642</v>
      </c>
      <c r="AH112" s="18">
        <f>VLOOKUP($B112,'Published Daily Data'!$B:$BT,MATCH(AH$1,'Published Daily Data'!$B$1:$BT$1,0),TRUE)</f>
        <v>42256</v>
      </c>
      <c r="AI112" s="18">
        <f>VLOOKUP($B112,'Published Daily Data'!$B:$BT,MATCH(AI$1,'Published Daily Data'!$B$1:$BT$1,0),TRUE)</f>
        <v>7391</v>
      </c>
      <c r="AJ112" s="18">
        <f>VLOOKUP($B112,'Published Daily Data'!$B:$BT,MATCH(AJ$1,'Published Daily Data'!$B$1:$BT$1,0),TRUE)</f>
        <v>29522</v>
      </c>
      <c r="AK112" s="18">
        <f>VLOOKUP($B112,'Published Daily Data'!$B:$BT,MATCH(AK$1,'Published Daily Data'!$B$1:$BT$1,0),TRUE)</f>
        <v>80887</v>
      </c>
      <c r="AL112" s="18">
        <f>VLOOKUP($B112,'Published Daily Data'!$B:$BT,MATCH(AL$1,'Published Daily Data'!$B$1:$BT$1,0),TRUE)</f>
        <v>29174</v>
      </c>
      <c r="AM112" s="18">
        <f>VLOOKUP($B112,'Published Daily Data'!$B:$BT,MATCH(AM$1,'Published Daily Data'!$B$1:$BT$1,0),TRUE)</f>
        <v>85936</v>
      </c>
      <c r="AN112" s="18">
        <f>VLOOKUP($B112,'Published Daily Data'!$B:$BT,MATCH(AN$1,'Published Daily Data'!$B$1:$BT$1,0),TRUE)</f>
        <v>12805</v>
      </c>
      <c r="AO112" s="18">
        <f>VLOOKUP($B112,'Published Daily Data'!$B:$BT,MATCH(AO$1,'Published Daily Data'!$B$1:$BT$1,0),TRUE)</f>
        <v>77379</v>
      </c>
      <c r="AP112" s="18">
        <f>VLOOKUP($B112,'Published Daily Data'!$B:$BT,MATCH(AP$1,'Published Daily Data'!$B$1:$BT$1,0),TRUE)</f>
        <v>61795</v>
      </c>
      <c r="AQ112" s="18">
        <f>VLOOKUP($B112,'Published Daily Data'!$B:$BT,MATCH(AQ$1,'Published Daily Data'!$B$1:$BT$1,0),TRUE)</f>
        <v>20961</v>
      </c>
    </row>
    <row r="113" spans="1:43">
      <c r="A113" s="19"/>
      <c r="B113" s="25">
        <f t="shared" si="2"/>
        <v>43976</v>
      </c>
      <c r="C113" s="18">
        <f>VLOOKUP($B113,'Published Daily Data'!$B:$BT,MATCH(C$1,'Published Daily Data'!$B$1:$BT$1,0),TRUE)</f>
        <v>644612</v>
      </c>
      <c r="D113" s="18">
        <f>VLOOKUP($B113,'Published Daily Data'!$B:$BT,MATCH(D$1,'Published Daily Data'!$B$1:$BT$1,0),TRUE)</f>
        <v>579575</v>
      </c>
      <c r="E113" s="18">
        <f>VLOOKUP($B113,'Published Daily Data'!$B:$BT,MATCH(E$1,'Published Daily Data'!$B$1:$BT$1,0),TRUE)</f>
        <v>595522</v>
      </c>
      <c r="F113" s="18">
        <f>VLOOKUP($B113,'Published Daily Data'!$B:$BT,MATCH(F$1,'Published Daily Data'!$B$1:$BT$1,0),TRUE)</f>
        <v>15940</v>
      </c>
      <c r="G113" s="18">
        <f>VLOOKUP($B113,'Published Daily Data'!$B:$BT,MATCH(G$1,'Published Daily Data'!$B$1:$BT$1,0),TRUE)</f>
        <v>142759</v>
      </c>
      <c r="H113" s="18">
        <f>VLOOKUP($B113,'Published Daily Data'!$B:$BT,MATCH(H$1,'Published Daily Data'!$B$1:$BT$1,0),TRUE)</f>
        <v>150698</v>
      </c>
      <c r="I113" s="18">
        <f>VLOOKUP($B113,'Published Daily Data'!$B:$BT,MATCH(I$1,'Published Daily Data'!$B$1:$BT$1,0),TRUE)</f>
        <v>48226</v>
      </c>
      <c r="J113" s="18">
        <f>VLOOKUP($B113,'Published Daily Data'!$B:$BT,MATCH(J$1,'Published Daily Data'!$B$1:$BT$1,0),TRUE)</f>
        <v>0</v>
      </c>
      <c r="K113" s="18">
        <f>VLOOKUP($B113,'Published Daily Data'!$B:$BT,MATCH(K$1,'Published Daily Data'!$B$1:$BT$1,0),TRUE)</f>
        <v>36525</v>
      </c>
      <c r="L113" s="18">
        <f>VLOOKUP($B113,'Published Daily Data'!$B:$BT,MATCH(L$1,'Published Daily Data'!$B$1:$BT$1,0),TRUE)</f>
        <v>1122</v>
      </c>
      <c r="M113" s="18">
        <f>VLOOKUP($B113,'Published Daily Data'!$B:$BT,MATCH(M$1,'Published Daily Data'!$B$1:$BT$1,0),TRUE)</f>
        <v>215636</v>
      </c>
      <c r="N113" s="18">
        <f>VLOOKUP($B113,'Published Daily Data'!$B:$BT,MATCH(N$1,'Published Daily Data'!$B$1:$BT$1,0),TRUE)</f>
        <v>416</v>
      </c>
      <c r="O113" s="18">
        <f>VLOOKUP($B113,'Published Daily Data'!$B:$BT,MATCH(O$1,'Published Daily Data'!$B$1:$BT$1,0),TRUE)</f>
        <v>0</v>
      </c>
      <c r="P113" s="18">
        <f>VLOOKUP($B113,'Published Daily Data'!$B:$BT,MATCH(P$1,'Published Daily Data'!$B$1:$BT$1,0),TRUE)</f>
        <v>-7466</v>
      </c>
      <c r="Q113" s="18">
        <f>VLOOKUP($B113,'Published Daily Data'!$B:$BT,MATCH(Q$1,'Published Daily Data'!$B$1:$BT$1,0),TRUE)</f>
        <v>0</v>
      </c>
      <c r="R113" s="18">
        <f>VLOOKUP($B113,'Published Daily Data'!$B:$BT,MATCH(R$1,'Published Daily Data'!$B$1:$BT$1,0),TRUE)</f>
        <v>-199</v>
      </c>
      <c r="S113" s="18">
        <f>VLOOKUP($B113,'Published Daily Data'!$B:$BT,MATCH(S$1,'Published Daily Data'!$B$1:$BT$1,0),TRUE)</f>
        <v>33639</v>
      </c>
      <c r="T113" s="18">
        <f>VLOOKUP($B113,'Published Daily Data'!$B:$BT,MATCH(T$1,'Published Daily Data'!$B$1:$BT$1,0),TRUE)</f>
        <v>-1757</v>
      </c>
      <c r="U113" s="18">
        <f>VLOOKUP($B113,'Published Daily Data'!$B:$BT,MATCH(U$1,'Published Daily Data'!$B$1:$BT$1,0),TRUE)</f>
        <v>5</v>
      </c>
      <c r="V113" s="18">
        <f>VLOOKUP($B113,'Published Daily Data'!$B:$BT,MATCH(V$1,'Published Daily Data'!$B$1:$BT$1,0),TRUE)</f>
        <v>-5533</v>
      </c>
      <c r="W113" s="18">
        <f>VLOOKUP($B113,'Published Daily Data'!$B:$BT,MATCH(W$1,'Published Daily Data'!$B$1:$BT$1,0),TRUE)</f>
        <v>-177</v>
      </c>
      <c r="X113" s="18">
        <f>VLOOKUP($B113,'Published Daily Data'!$B:$BT,MATCH(X$1,'Published Daily Data'!$B$1:$BT$1,0),TRUE)</f>
        <v>-1185</v>
      </c>
      <c r="Y113" s="18">
        <f>VLOOKUP($B113,'Published Daily Data'!$B:$BT,MATCH(Y$1,'Published Daily Data'!$B$1:$BT$1,0),TRUE)</f>
        <v>0</v>
      </c>
      <c r="Z113" s="18">
        <f>VLOOKUP($B113,'Published Daily Data'!$B:$BT,MATCH(Z$1,'Published Daily Data'!$B$1:$BT$1,0),TRUE)</f>
        <v>-1126</v>
      </c>
      <c r="AA113" s="18">
        <f>VLOOKUP($B113,'Published Daily Data'!$B:$BT,MATCH(AA$1,'Published Daily Data'!$B$1:$BT$1,0),TRUE)</f>
        <v>104708</v>
      </c>
      <c r="AB113" s="18">
        <f>VLOOKUP($B113,'Published Daily Data'!$B:$BT,MATCH(AB$1,'Published Daily Data'!$B$1:$BT$1,0),TRUE)</f>
        <v>7381</v>
      </c>
      <c r="AC113" s="18">
        <f>VLOOKUP($B113,'Published Daily Data'!$B:$BT,MATCH(AC$1,'Published Daily Data'!$B$1:$BT$1,0),TRUE)</f>
        <v>12285</v>
      </c>
      <c r="AD113" s="18">
        <f>VLOOKUP($B113,'Published Daily Data'!$B:$BT,MATCH(AD$1,'Published Daily Data'!$B$1:$BT$1,0),TRUE)</f>
        <v>15321</v>
      </c>
      <c r="AE113" s="18">
        <f>VLOOKUP($B113,'Published Daily Data'!$B:$BT,MATCH(AE$1,'Published Daily Data'!$B$1:$BT$1,0),TRUE)</f>
        <v>2593</v>
      </c>
      <c r="AF113" s="18">
        <f>VLOOKUP($B113,'Published Daily Data'!$B:$BT,MATCH(AF$1,'Published Daily Data'!$B$1:$BT$1,0),TRUE)</f>
        <v>20268</v>
      </c>
      <c r="AG113" s="18">
        <f>VLOOKUP($B113,'Published Daily Data'!$B:$BT,MATCH(AG$1,'Published Daily Data'!$B$1:$BT$1,0),TRUE)</f>
        <v>5404</v>
      </c>
      <c r="AH113" s="18">
        <f>VLOOKUP($B113,'Published Daily Data'!$B:$BT,MATCH(AH$1,'Published Daily Data'!$B$1:$BT$1,0),TRUE)</f>
        <v>39607</v>
      </c>
      <c r="AI113" s="18">
        <f>VLOOKUP($B113,'Published Daily Data'!$B:$BT,MATCH(AI$1,'Published Daily Data'!$B$1:$BT$1,0),TRUE)</f>
        <v>7067</v>
      </c>
      <c r="AJ113" s="18">
        <f>VLOOKUP($B113,'Published Daily Data'!$B:$BT,MATCH(AJ$1,'Published Daily Data'!$B$1:$BT$1,0),TRUE)</f>
        <v>28290</v>
      </c>
      <c r="AK113" s="18">
        <f>VLOOKUP($B113,'Published Daily Data'!$B:$BT,MATCH(AK$1,'Published Daily Data'!$B$1:$BT$1,0),TRUE)</f>
        <v>69542</v>
      </c>
      <c r="AL113" s="18">
        <f>VLOOKUP($B113,'Published Daily Data'!$B:$BT,MATCH(AL$1,'Published Daily Data'!$B$1:$BT$1,0),TRUE)</f>
        <v>27156</v>
      </c>
      <c r="AM113" s="18">
        <f>VLOOKUP($B113,'Published Daily Data'!$B:$BT,MATCH(AM$1,'Published Daily Data'!$B$1:$BT$1,0),TRUE)</f>
        <v>77187</v>
      </c>
      <c r="AN113" s="18">
        <f>VLOOKUP($B113,'Published Daily Data'!$B:$BT,MATCH(AN$1,'Published Daily Data'!$B$1:$BT$1,0),TRUE)</f>
        <v>12302</v>
      </c>
      <c r="AO113" s="18">
        <f>VLOOKUP($B113,'Published Daily Data'!$B:$BT,MATCH(AO$1,'Published Daily Data'!$B$1:$BT$1,0),TRUE)</f>
        <v>70432</v>
      </c>
      <c r="AP113" s="18">
        <f>VLOOKUP($B113,'Published Daily Data'!$B:$BT,MATCH(AP$1,'Published Daily Data'!$B$1:$BT$1,0),TRUE)</f>
        <v>61669</v>
      </c>
      <c r="AQ113" s="18">
        <f>VLOOKUP($B113,'Published Daily Data'!$B:$BT,MATCH(AQ$1,'Published Daily Data'!$B$1:$BT$1,0),TRUE)</f>
        <v>18362</v>
      </c>
    </row>
    <row r="114" spans="1:43">
      <c r="A114" s="19"/>
      <c r="B114" s="25">
        <f t="shared" si="2"/>
        <v>43977</v>
      </c>
      <c r="C114" s="18">
        <f>VLOOKUP($B114,'Published Daily Data'!$B:$BT,MATCH(C$1,'Published Daily Data'!$B$1:$BT$1,0),TRUE)</f>
        <v>653736</v>
      </c>
      <c r="D114" s="18">
        <f>VLOOKUP($B114,'Published Daily Data'!$B:$BT,MATCH(D$1,'Published Daily Data'!$B$1:$BT$1,0),TRUE)</f>
        <v>611484</v>
      </c>
      <c r="E114" s="18">
        <f>VLOOKUP($B114,'Published Daily Data'!$B:$BT,MATCH(E$1,'Published Daily Data'!$B$1:$BT$1,0),TRUE)</f>
        <v>612572</v>
      </c>
      <c r="F114" s="18">
        <f>VLOOKUP($B114,'Published Daily Data'!$B:$BT,MATCH(F$1,'Published Daily Data'!$B$1:$BT$1,0),TRUE)</f>
        <v>1093</v>
      </c>
      <c r="G114" s="18">
        <f>VLOOKUP($B114,'Published Daily Data'!$B:$BT,MATCH(G$1,'Published Daily Data'!$B$1:$BT$1,0),TRUE)</f>
        <v>193307</v>
      </c>
      <c r="H114" s="18">
        <f>VLOOKUP($B114,'Published Daily Data'!$B:$BT,MATCH(H$1,'Published Daily Data'!$B$1:$BT$1,0),TRUE)</f>
        <v>193767</v>
      </c>
      <c r="I114" s="18">
        <f>VLOOKUP($B114,'Published Daily Data'!$B:$BT,MATCH(I$1,'Published Daily Data'!$B$1:$BT$1,0),TRUE)</f>
        <v>46978</v>
      </c>
      <c r="J114" s="18">
        <f>VLOOKUP($B114,'Published Daily Data'!$B:$BT,MATCH(J$1,'Published Daily Data'!$B$1:$BT$1,0),TRUE)</f>
        <v>0</v>
      </c>
      <c r="K114" s="18">
        <f>VLOOKUP($B114,'Published Daily Data'!$B:$BT,MATCH(K$1,'Published Daily Data'!$B$1:$BT$1,0),TRUE)</f>
        <v>38648</v>
      </c>
      <c r="L114" s="18">
        <f>VLOOKUP($B114,'Published Daily Data'!$B:$BT,MATCH(L$1,'Published Daily Data'!$B$1:$BT$1,0),TRUE)</f>
        <v>2389</v>
      </c>
      <c r="M114" s="18">
        <f>VLOOKUP($B114,'Published Daily Data'!$B:$BT,MATCH(M$1,'Published Daily Data'!$B$1:$BT$1,0),TRUE)</f>
        <v>136988</v>
      </c>
      <c r="N114" s="18">
        <f>VLOOKUP($B114,'Published Daily Data'!$B:$BT,MATCH(N$1,'Published Daily Data'!$B$1:$BT$1,0),TRUE)</f>
        <v>491</v>
      </c>
      <c r="O114" s="18">
        <f>VLOOKUP($B114,'Published Daily Data'!$B:$BT,MATCH(O$1,'Published Daily Data'!$B$1:$BT$1,0),TRUE)</f>
        <v>0</v>
      </c>
      <c r="P114" s="18">
        <f>VLOOKUP($B114,'Published Daily Data'!$B:$BT,MATCH(P$1,'Published Daily Data'!$B$1:$BT$1,0),TRUE)</f>
        <v>-7279</v>
      </c>
      <c r="Q114" s="18">
        <f>VLOOKUP($B114,'Published Daily Data'!$B:$BT,MATCH(Q$1,'Published Daily Data'!$B$1:$BT$1,0),TRUE)</f>
        <v>0</v>
      </c>
      <c r="R114" s="18">
        <f>VLOOKUP($B114,'Published Daily Data'!$B:$BT,MATCH(R$1,'Published Daily Data'!$B$1:$BT$1,0),TRUE)</f>
        <v>2970</v>
      </c>
      <c r="S114" s="18">
        <f>VLOOKUP($B114,'Published Daily Data'!$B:$BT,MATCH(S$1,'Published Daily Data'!$B$1:$BT$1,0),TRUE)</f>
        <v>17028</v>
      </c>
      <c r="T114" s="18">
        <f>VLOOKUP($B114,'Published Daily Data'!$B:$BT,MATCH(T$1,'Published Daily Data'!$B$1:$BT$1,0),TRUE)</f>
        <v>-1969</v>
      </c>
      <c r="U114" s="18">
        <f>VLOOKUP($B114,'Published Daily Data'!$B:$BT,MATCH(U$1,'Published Daily Data'!$B$1:$BT$1,0),TRUE)</f>
        <v>5</v>
      </c>
      <c r="V114" s="18">
        <f>VLOOKUP($B114,'Published Daily Data'!$B:$BT,MATCH(V$1,'Published Daily Data'!$B$1:$BT$1,0),TRUE)</f>
        <v>-4554</v>
      </c>
      <c r="W114" s="18">
        <f>VLOOKUP($B114,'Published Daily Data'!$B:$BT,MATCH(W$1,'Published Daily Data'!$B$1:$BT$1,0),TRUE)</f>
        <v>-1225</v>
      </c>
      <c r="X114" s="18">
        <f>VLOOKUP($B114,'Published Daily Data'!$B:$BT,MATCH(X$1,'Published Daily Data'!$B$1:$BT$1,0),TRUE)</f>
        <v>-2738</v>
      </c>
      <c r="Y114" s="18">
        <f>VLOOKUP($B114,'Published Daily Data'!$B:$BT,MATCH(Y$1,'Published Daily Data'!$B$1:$BT$1,0),TRUE)</f>
        <v>0</v>
      </c>
      <c r="Z114" s="18">
        <f>VLOOKUP($B114,'Published Daily Data'!$B:$BT,MATCH(Z$1,'Published Daily Data'!$B$1:$BT$1,0),TRUE)</f>
        <v>-1064</v>
      </c>
      <c r="AA114" s="18">
        <f>VLOOKUP($B114,'Published Daily Data'!$B:$BT,MATCH(AA$1,'Published Daily Data'!$B$1:$BT$1,0),TRUE)</f>
        <v>109582</v>
      </c>
      <c r="AB114" s="18">
        <f>VLOOKUP($B114,'Published Daily Data'!$B:$BT,MATCH(AB$1,'Published Daily Data'!$B$1:$BT$1,0),TRUE)</f>
        <v>8289</v>
      </c>
      <c r="AC114" s="18">
        <f>VLOOKUP($B114,'Published Daily Data'!$B:$BT,MATCH(AC$1,'Published Daily Data'!$B$1:$BT$1,0),TRUE)</f>
        <v>13264</v>
      </c>
      <c r="AD114" s="18">
        <f>VLOOKUP($B114,'Published Daily Data'!$B:$BT,MATCH(AD$1,'Published Daily Data'!$B$1:$BT$1,0),TRUE)</f>
        <v>15689</v>
      </c>
      <c r="AE114" s="18">
        <f>VLOOKUP($B114,'Published Daily Data'!$B:$BT,MATCH(AE$1,'Published Daily Data'!$B$1:$BT$1,0),TRUE)</f>
        <v>2461</v>
      </c>
      <c r="AF114" s="18">
        <f>VLOOKUP($B114,'Published Daily Data'!$B:$BT,MATCH(AF$1,'Published Daily Data'!$B$1:$BT$1,0),TRUE)</f>
        <v>21376</v>
      </c>
      <c r="AG114" s="18">
        <f>VLOOKUP($B114,'Published Daily Data'!$B:$BT,MATCH(AG$1,'Published Daily Data'!$B$1:$BT$1,0),TRUE)</f>
        <v>5721</v>
      </c>
      <c r="AH114" s="18">
        <f>VLOOKUP($B114,'Published Daily Data'!$B:$BT,MATCH(AH$1,'Published Daily Data'!$B$1:$BT$1,0),TRUE)</f>
        <v>39751</v>
      </c>
      <c r="AI114" s="18">
        <f>VLOOKUP($B114,'Published Daily Data'!$B:$BT,MATCH(AI$1,'Published Daily Data'!$B$1:$BT$1,0),TRUE)</f>
        <v>7637</v>
      </c>
      <c r="AJ114" s="18">
        <f>VLOOKUP($B114,'Published Daily Data'!$B:$BT,MATCH(AJ$1,'Published Daily Data'!$B$1:$BT$1,0),TRUE)</f>
        <v>31754</v>
      </c>
      <c r="AK114" s="18">
        <f>VLOOKUP($B114,'Published Daily Data'!$B:$BT,MATCH(AK$1,'Published Daily Data'!$B$1:$BT$1,0),TRUE)</f>
        <v>74734</v>
      </c>
      <c r="AL114" s="18">
        <f>VLOOKUP($B114,'Published Daily Data'!$B:$BT,MATCH(AL$1,'Published Daily Data'!$B$1:$BT$1,0),TRUE)</f>
        <v>28953</v>
      </c>
      <c r="AM114" s="18">
        <f>VLOOKUP($B114,'Published Daily Data'!$B:$BT,MATCH(AM$1,'Published Daily Data'!$B$1:$BT$1,0),TRUE)</f>
        <v>82249</v>
      </c>
      <c r="AN114" s="18">
        <f>VLOOKUP($B114,'Published Daily Data'!$B:$BT,MATCH(AN$1,'Published Daily Data'!$B$1:$BT$1,0),TRUE)</f>
        <v>12333</v>
      </c>
      <c r="AO114" s="18">
        <f>VLOOKUP($B114,'Published Daily Data'!$B:$BT,MATCH(AO$1,'Published Daily Data'!$B$1:$BT$1,0),TRUE)</f>
        <v>73225</v>
      </c>
      <c r="AP114" s="18">
        <f>VLOOKUP($B114,'Published Daily Data'!$B:$BT,MATCH(AP$1,'Published Daily Data'!$B$1:$BT$1,0),TRUE)</f>
        <v>65313</v>
      </c>
      <c r="AQ114" s="18">
        <f>VLOOKUP($B114,'Published Daily Data'!$B:$BT,MATCH(AQ$1,'Published Daily Data'!$B$1:$BT$1,0),TRUE)</f>
        <v>19143</v>
      </c>
    </row>
    <row r="115" spans="1:43">
      <c r="A115" s="19"/>
      <c r="B115" s="25">
        <f t="shared" si="2"/>
        <v>43978</v>
      </c>
      <c r="C115" s="18">
        <f>VLOOKUP($B115,'Published Daily Data'!$B:$BT,MATCH(C$1,'Published Daily Data'!$B$1:$BT$1,0),TRUE)</f>
        <v>667555</v>
      </c>
      <c r="D115" s="18">
        <f>VLOOKUP($B115,'Published Daily Data'!$B:$BT,MATCH(D$1,'Published Daily Data'!$B$1:$BT$1,0),TRUE)</f>
        <v>634559</v>
      </c>
      <c r="E115" s="18">
        <f>VLOOKUP($B115,'Published Daily Data'!$B:$BT,MATCH(E$1,'Published Daily Data'!$B$1:$BT$1,0),TRUE)</f>
        <v>624600</v>
      </c>
      <c r="F115" s="18">
        <f>VLOOKUP($B115,'Published Daily Data'!$B:$BT,MATCH(F$1,'Published Daily Data'!$B$1:$BT$1,0),TRUE)</f>
        <v>-9963</v>
      </c>
      <c r="G115" s="18">
        <f>VLOOKUP($B115,'Published Daily Data'!$B:$BT,MATCH(G$1,'Published Daily Data'!$B$1:$BT$1,0),TRUE)</f>
        <v>247688</v>
      </c>
      <c r="H115" s="18">
        <f>VLOOKUP($B115,'Published Daily Data'!$B:$BT,MATCH(H$1,'Published Daily Data'!$B$1:$BT$1,0),TRUE)</f>
        <v>220103</v>
      </c>
      <c r="I115" s="18">
        <f>VLOOKUP($B115,'Published Daily Data'!$B:$BT,MATCH(I$1,'Published Daily Data'!$B$1:$BT$1,0),TRUE)</f>
        <v>48091</v>
      </c>
      <c r="J115" s="18">
        <f>VLOOKUP($B115,'Published Daily Data'!$B:$BT,MATCH(J$1,'Published Daily Data'!$B$1:$BT$1,0),TRUE)</f>
        <v>0</v>
      </c>
      <c r="K115" s="18">
        <f>VLOOKUP($B115,'Published Daily Data'!$B:$BT,MATCH(K$1,'Published Daily Data'!$B$1:$BT$1,0),TRUE)</f>
        <v>37036</v>
      </c>
      <c r="L115" s="18">
        <f>VLOOKUP($B115,'Published Daily Data'!$B:$BT,MATCH(L$1,'Published Daily Data'!$B$1:$BT$1,0),TRUE)</f>
        <v>2250</v>
      </c>
      <c r="M115" s="18">
        <f>VLOOKUP($B115,'Published Daily Data'!$B:$BT,MATCH(M$1,'Published Daily Data'!$B$1:$BT$1,0),TRUE)</f>
        <v>68847</v>
      </c>
      <c r="N115" s="18">
        <f>VLOOKUP($B115,'Published Daily Data'!$B:$BT,MATCH(N$1,'Published Daily Data'!$B$1:$BT$1,0),TRUE)</f>
        <v>579</v>
      </c>
      <c r="O115" s="18">
        <f>VLOOKUP($B115,'Published Daily Data'!$B:$BT,MATCH(O$1,'Published Daily Data'!$B$1:$BT$1,0),TRUE)</f>
        <v>0</v>
      </c>
      <c r="P115" s="18">
        <f>VLOOKUP($B115,'Published Daily Data'!$B:$BT,MATCH(P$1,'Published Daily Data'!$B$1:$BT$1,0),TRUE)</f>
        <v>-10361</v>
      </c>
      <c r="Q115" s="18">
        <f>VLOOKUP($B115,'Published Daily Data'!$B:$BT,MATCH(Q$1,'Published Daily Data'!$B$1:$BT$1,0),TRUE)</f>
        <v>0</v>
      </c>
      <c r="R115" s="18">
        <f>VLOOKUP($B115,'Published Daily Data'!$B:$BT,MATCH(R$1,'Published Daily Data'!$B$1:$BT$1,0),TRUE)</f>
        <v>643</v>
      </c>
      <c r="S115" s="18">
        <f>VLOOKUP($B115,'Published Daily Data'!$B:$BT,MATCH(S$1,'Published Daily Data'!$B$1:$BT$1,0),TRUE)</f>
        <v>11038</v>
      </c>
      <c r="T115" s="18">
        <f>VLOOKUP($B115,'Published Daily Data'!$B:$BT,MATCH(T$1,'Published Daily Data'!$B$1:$BT$1,0),TRUE)</f>
        <v>-245</v>
      </c>
      <c r="U115" s="18">
        <f>VLOOKUP($B115,'Published Daily Data'!$B:$BT,MATCH(U$1,'Published Daily Data'!$B$1:$BT$1,0),TRUE)</f>
        <v>509</v>
      </c>
      <c r="V115" s="18">
        <f>VLOOKUP($B115,'Published Daily Data'!$B:$BT,MATCH(V$1,'Published Daily Data'!$B$1:$BT$1,0),TRUE)</f>
        <v>-6576</v>
      </c>
      <c r="W115" s="18">
        <f>VLOOKUP($B115,'Published Daily Data'!$B:$BT,MATCH(W$1,'Published Daily Data'!$B$1:$BT$1,0),TRUE)</f>
        <v>-1672</v>
      </c>
      <c r="X115" s="18">
        <f>VLOOKUP($B115,'Published Daily Data'!$B:$BT,MATCH(X$1,'Published Daily Data'!$B$1:$BT$1,0),TRUE)</f>
        <v>-3364</v>
      </c>
      <c r="Y115" s="18">
        <f>VLOOKUP($B115,'Published Daily Data'!$B:$BT,MATCH(Y$1,'Published Daily Data'!$B$1:$BT$1,0),TRUE)</f>
        <v>0</v>
      </c>
      <c r="Z115" s="18">
        <f>VLOOKUP($B115,'Published Daily Data'!$B:$BT,MATCH(Z$1,'Published Daily Data'!$B$1:$BT$1,0),TRUE)</f>
        <v>-814</v>
      </c>
      <c r="AA115" s="18">
        <f>VLOOKUP($B115,'Published Daily Data'!$B:$BT,MATCH(AA$1,'Published Daily Data'!$B$1:$BT$1,0),TRUE)</f>
        <v>109976</v>
      </c>
      <c r="AB115" s="18">
        <f>VLOOKUP($B115,'Published Daily Data'!$B:$BT,MATCH(AB$1,'Published Daily Data'!$B$1:$BT$1,0),TRUE)</f>
        <v>8092</v>
      </c>
      <c r="AC115" s="18">
        <f>VLOOKUP($B115,'Published Daily Data'!$B:$BT,MATCH(AC$1,'Published Daily Data'!$B$1:$BT$1,0),TRUE)</f>
        <v>12729</v>
      </c>
      <c r="AD115" s="18">
        <f>VLOOKUP($B115,'Published Daily Data'!$B:$BT,MATCH(AD$1,'Published Daily Data'!$B$1:$BT$1,0),TRUE)</f>
        <v>16411</v>
      </c>
      <c r="AE115" s="18">
        <f>VLOOKUP($B115,'Published Daily Data'!$B:$BT,MATCH(AE$1,'Published Daily Data'!$B$1:$BT$1,0),TRUE)</f>
        <v>2526</v>
      </c>
      <c r="AF115" s="18">
        <f>VLOOKUP($B115,'Published Daily Data'!$B:$BT,MATCH(AF$1,'Published Daily Data'!$B$1:$BT$1,0),TRUE)</f>
        <v>22130</v>
      </c>
      <c r="AG115" s="18">
        <f>VLOOKUP($B115,'Published Daily Data'!$B:$BT,MATCH(AG$1,'Published Daily Data'!$B$1:$BT$1,0),TRUE)</f>
        <v>5924</v>
      </c>
      <c r="AH115" s="18">
        <f>VLOOKUP($B115,'Published Daily Data'!$B:$BT,MATCH(AH$1,'Published Daily Data'!$B$1:$BT$1,0),TRUE)</f>
        <v>39939</v>
      </c>
      <c r="AI115" s="18">
        <f>VLOOKUP($B115,'Published Daily Data'!$B:$BT,MATCH(AI$1,'Published Daily Data'!$B$1:$BT$1,0),TRUE)</f>
        <v>8030</v>
      </c>
      <c r="AJ115" s="18">
        <f>VLOOKUP($B115,'Published Daily Data'!$B:$BT,MATCH(AJ$1,'Published Daily Data'!$B$1:$BT$1,0),TRUE)</f>
        <v>35877</v>
      </c>
      <c r="AK115" s="18">
        <f>VLOOKUP($B115,'Published Daily Data'!$B:$BT,MATCH(AK$1,'Published Daily Data'!$B$1:$BT$1,0),TRUE)</f>
        <v>78756</v>
      </c>
      <c r="AL115" s="18">
        <f>VLOOKUP($B115,'Published Daily Data'!$B:$BT,MATCH(AL$1,'Published Daily Data'!$B$1:$BT$1,0),TRUE)</f>
        <v>29961</v>
      </c>
      <c r="AM115" s="18">
        <f>VLOOKUP($B115,'Published Daily Data'!$B:$BT,MATCH(AM$1,'Published Daily Data'!$B$1:$BT$1,0),TRUE)</f>
        <v>87700</v>
      </c>
      <c r="AN115" s="18">
        <f>VLOOKUP($B115,'Published Daily Data'!$B:$BT,MATCH(AN$1,'Published Daily Data'!$B$1:$BT$1,0),TRUE)</f>
        <v>12623</v>
      </c>
      <c r="AO115" s="18">
        <f>VLOOKUP($B115,'Published Daily Data'!$B:$BT,MATCH(AO$1,'Published Daily Data'!$B$1:$BT$1,0),TRUE)</f>
        <v>75947</v>
      </c>
      <c r="AP115" s="18">
        <f>VLOOKUP($B115,'Published Daily Data'!$B:$BT,MATCH(AP$1,'Published Daily Data'!$B$1:$BT$1,0),TRUE)</f>
        <v>68016</v>
      </c>
      <c r="AQ115" s="18">
        <f>VLOOKUP($B115,'Published Daily Data'!$B:$BT,MATCH(AQ$1,'Published Daily Data'!$B$1:$BT$1,0),TRUE)</f>
        <v>19930</v>
      </c>
    </row>
    <row r="116" spans="1:43">
      <c r="A116" s="19"/>
      <c r="B116" s="25">
        <f t="shared" si="2"/>
        <v>43979</v>
      </c>
      <c r="C116" s="18">
        <f>VLOOKUP($B116,'Published Daily Data'!$B:$BT,MATCH(C$1,'Published Daily Data'!$B$1:$BT$1,0),TRUE)</f>
        <v>662083</v>
      </c>
      <c r="D116" s="18">
        <f>VLOOKUP($B116,'Published Daily Data'!$B:$BT,MATCH(D$1,'Published Daily Data'!$B$1:$BT$1,0),TRUE)</f>
        <v>642268</v>
      </c>
      <c r="E116" s="18">
        <f>VLOOKUP($B116,'Published Daily Data'!$B:$BT,MATCH(E$1,'Published Daily Data'!$B$1:$BT$1,0),TRUE)</f>
        <v>639170</v>
      </c>
      <c r="F116" s="18">
        <f>VLOOKUP($B116,'Published Daily Data'!$B:$BT,MATCH(F$1,'Published Daily Data'!$B$1:$BT$1,0),TRUE)</f>
        <v>-3098</v>
      </c>
      <c r="G116" s="18">
        <f>VLOOKUP($B116,'Published Daily Data'!$B:$BT,MATCH(G$1,'Published Daily Data'!$B$1:$BT$1,0),TRUE)</f>
        <v>208570</v>
      </c>
      <c r="H116" s="18">
        <f>VLOOKUP($B116,'Published Daily Data'!$B:$BT,MATCH(H$1,'Published Daily Data'!$B$1:$BT$1,0),TRUE)</f>
        <v>163831</v>
      </c>
      <c r="I116" s="18">
        <f>VLOOKUP($B116,'Published Daily Data'!$B:$BT,MATCH(I$1,'Published Daily Data'!$B$1:$BT$1,0),TRUE)</f>
        <v>48162</v>
      </c>
      <c r="J116" s="18">
        <f>VLOOKUP($B116,'Published Daily Data'!$B:$BT,MATCH(J$1,'Published Daily Data'!$B$1:$BT$1,0),TRUE)</f>
        <v>48</v>
      </c>
      <c r="K116" s="18">
        <f>VLOOKUP($B116,'Published Daily Data'!$B:$BT,MATCH(K$1,'Published Daily Data'!$B$1:$BT$1,0),TRUE)</f>
        <v>37307</v>
      </c>
      <c r="L116" s="18">
        <f>VLOOKUP($B116,'Published Daily Data'!$B:$BT,MATCH(L$1,'Published Daily Data'!$B$1:$BT$1,0),TRUE)</f>
        <v>2197</v>
      </c>
      <c r="M116" s="18">
        <f>VLOOKUP($B116,'Published Daily Data'!$B:$BT,MATCH(M$1,'Published Daily Data'!$B$1:$BT$1,0),TRUE)</f>
        <v>178507</v>
      </c>
      <c r="N116" s="18">
        <f>VLOOKUP($B116,'Published Daily Data'!$B:$BT,MATCH(N$1,'Published Daily Data'!$B$1:$BT$1,0),TRUE)</f>
        <v>546</v>
      </c>
      <c r="O116" s="18">
        <f>VLOOKUP($B116,'Published Daily Data'!$B:$BT,MATCH(O$1,'Published Daily Data'!$B$1:$BT$1,0),TRUE)</f>
        <v>0</v>
      </c>
      <c r="P116" s="18">
        <f>VLOOKUP($B116,'Published Daily Data'!$B:$BT,MATCH(P$1,'Published Daily Data'!$B$1:$BT$1,0),TRUE)</f>
        <v>1656</v>
      </c>
      <c r="Q116" s="18">
        <f>VLOOKUP($B116,'Published Daily Data'!$B:$BT,MATCH(Q$1,'Published Daily Data'!$B$1:$BT$1,0),TRUE)</f>
        <v>0</v>
      </c>
      <c r="R116" s="18">
        <f>VLOOKUP($B116,'Published Daily Data'!$B:$BT,MATCH(R$1,'Published Daily Data'!$B$1:$BT$1,0),TRUE)</f>
        <v>1217</v>
      </c>
      <c r="S116" s="18">
        <f>VLOOKUP($B116,'Published Daily Data'!$B:$BT,MATCH(S$1,'Published Daily Data'!$B$1:$BT$1,0),TRUE)</f>
        <v>2791</v>
      </c>
      <c r="T116" s="18">
        <f>VLOOKUP($B116,'Published Daily Data'!$B:$BT,MATCH(T$1,'Published Daily Data'!$B$1:$BT$1,0),TRUE)</f>
        <v>-82</v>
      </c>
      <c r="U116" s="18">
        <f>VLOOKUP($B116,'Published Daily Data'!$B:$BT,MATCH(U$1,'Published Daily Data'!$B$1:$BT$1,0),TRUE)</f>
        <v>-309</v>
      </c>
      <c r="V116" s="18">
        <f>VLOOKUP($B116,'Published Daily Data'!$B:$BT,MATCH(V$1,'Published Daily Data'!$B$1:$BT$1,0),TRUE)</f>
        <v>-7405</v>
      </c>
      <c r="W116" s="18">
        <f>VLOOKUP($B116,'Published Daily Data'!$B:$BT,MATCH(W$1,'Published Daily Data'!$B$1:$BT$1,0),TRUE)</f>
        <v>-698</v>
      </c>
      <c r="X116" s="18">
        <f>VLOOKUP($B116,'Published Daily Data'!$B:$BT,MATCH(X$1,'Published Daily Data'!$B$1:$BT$1,0),TRUE)</f>
        <v>-367</v>
      </c>
      <c r="Y116" s="18">
        <f>VLOOKUP($B116,'Published Daily Data'!$B:$BT,MATCH(Y$1,'Published Daily Data'!$B$1:$BT$1,0),TRUE)</f>
        <v>0</v>
      </c>
      <c r="Z116" s="18">
        <f>VLOOKUP($B116,'Published Daily Data'!$B:$BT,MATCH(Z$1,'Published Daily Data'!$B$1:$BT$1,0),TRUE)</f>
        <v>-626</v>
      </c>
      <c r="AA116" s="18">
        <f>VLOOKUP($B116,'Published Daily Data'!$B:$BT,MATCH(AA$1,'Published Daily Data'!$B$1:$BT$1,0),TRUE)</f>
        <v>110297</v>
      </c>
      <c r="AB116" s="18">
        <f>VLOOKUP($B116,'Published Daily Data'!$B:$BT,MATCH(AB$1,'Published Daily Data'!$B$1:$BT$1,0),TRUE)</f>
        <v>7784</v>
      </c>
      <c r="AC116" s="18">
        <f>VLOOKUP($B116,'Published Daily Data'!$B:$BT,MATCH(AC$1,'Published Daily Data'!$B$1:$BT$1,0),TRUE)</f>
        <v>12556</v>
      </c>
      <c r="AD116" s="18">
        <f>VLOOKUP($B116,'Published Daily Data'!$B:$BT,MATCH(AD$1,'Published Daily Data'!$B$1:$BT$1,0),TRUE)</f>
        <v>16156</v>
      </c>
      <c r="AE116" s="18">
        <f>VLOOKUP($B116,'Published Daily Data'!$B:$BT,MATCH(AE$1,'Published Daily Data'!$B$1:$BT$1,0),TRUE)</f>
        <v>2497</v>
      </c>
      <c r="AF116" s="18">
        <f>VLOOKUP($B116,'Published Daily Data'!$B:$BT,MATCH(AF$1,'Published Daily Data'!$B$1:$BT$1,0),TRUE)</f>
        <v>20906</v>
      </c>
      <c r="AG116" s="18">
        <f>VLOOKUP($B116,'Published Daily Data'!$B:$BT,MATCH(AG$1,'Published Daily Data'!$B$1:$BT$1,0),TRUE)</f>
        <v>5653</v>
      </c>
      <c r="AH116" s="18">
        <f>VLOOKUP($B116,'Published Daily Data'!$B:$BT,MATCH(AH$1,'Published Daily Data'!$B$1:$BT$1,0),TRUE)</f>
        <v>38814</v>
      </c>
      <c r="AI116" s="18">
        <f>VLOOKUP($B116,'Published Daily Data'!$B:$BT,MATCH(AI$1,'Published Daily Data'!$B$1:$BT$1,0),TRUE)</f>
        <v>8510</v>
      </c>
      <c r="AJ116" s="18">
        <f>VLOOKUP($B116,'Published Daily Data'!$B:$BT,MATCH(AJ$1,'Published Daily Data'!$B$1:$BT$1,0),TRUE)</f>
        <v>37080</v>
      </c>
      <c r="AK116" s="18">
        <f>VLOOKUP($B116,'Published Daily Data'!$B:$BT,MATCH(AK$1,'Published Daily Data'!$B$1:$BT$1,0),TRUE)</f>
        <v>80312</v>
      </c>
      <c r="AL116" s="18">
        <f>VLOOKUP($B116,'Published Daily Data'!$B:$BT,MATCH(AL$1,'Published Daily Data'!$B$1:$BT$1,0),TRUE)</f>
        <v>32026</v>
      </c>
      <c r="AM116" s="18">
        <f>VLOOKUP($B116,'Published Daily Data'!$B:$BT,MATCH(AM$1,'Published Daily Data'!$B$1:$BT$1,0),TRUE)</f>
        <v>89437</v>
      </c>
      <c r="AN116" s="18">
        <f>VLOOKUP($B116,'Published Daily Data'!$B:$BT,MATCH(AN$1,'Published Daily Data'!$B$1:$BT$1,0),TRUE)</f>
        <v>13815</v>
      </c>
      <c r="AO116" s="18">
        <f>VLOOKUP($B116,'Published Daily Data'!$B:$BT,MATCH(AO$1,'Published Daily Data'!$B$1:$BT$1,0),TRUE)</f>
        <v>78349</v>
      </c>
      <c r="AP116" s="18">
        <f>VLOOKUP($B116,'Published Daily Data'!$B:$BT,MATCH(AP$1,'Published Daily Data'!$B$1:$BT$1,0),TRUE)</f>
        <v>67692</v>
      </c>
      <c r="AQ116" s="18">
        <f>VLOOKUP($B116,'Published Daily Data'!$B:$BT,MATCH(AQ$1,'Published Daily Data'!$B$1:$BT$1,0),TRUE)</f>
        <v>20384</v>
      </c>
    </row>
    <row r="117" spans="1:43">
      <c r="A117" s="19"/>
      <c r="B117" s="25">
        <f t="shared" si="2"/>
        <v>43980</v>
      </c>
      <c r="C117" s="18">
        <f>VLOOKUP($B117,'Published Daily Data'!$B:$BT,MATCH(C$1,'Published Daily Data'!$B$1:$BT$1,0),TRUE)</f>
        <v>630975</v>
      </c>
      <c r="D117" s="18">
        <f>VLOOKUP($B117,'Published Daily Data'!$B:$BT,MATCH(D$1,'Published Daily Data'!$B$1:$BT$1,0),TRUE)</f>
        <v>653445</v>
      </c>
      <c r="E117" s="18">
        <f>VLOOKUP($B117,'Published Daily Data'!$B:$BT,MATCH(E$1,'Published Daily Data'!$B$1:$BT$1,0),TRUE)</f>
        <v>638150</v>
      </c>
      <c r="F117" s="18">
        <f>VLOOKUP($B117,'Published Daily Data'!$B:$BT,MATCH(F$1,'Published Daily Data'!$B$1:$BT$1,0),TRUE)</f>
        <v>-15292</v>
      </c>
      <c r="G117" s="18">
        <f>VLOOKUP($B117,'Published Daily Data'!$B:$BT,MATCH(G$1,'Published Daily Data'!$B$1:$BT$1,0),TRUE)</f>
        <v>212740</v>
      </c>
      <c r="H117" s="18">
        <f>VLOOKUP($B117,'Published Daily Data'!$B:$BT,MATCH(H$1,'Published Daily Data'!$B$1:$BT$1,0),TRUE)</f>
        <v>228522</v>
      </c>
      <c r="I117" s="18">
        <f>VLOOKUP($B117,'Published Daily Data'!$B:$BT,MATCH(I$1,'Published Daily Data'!$B$1:$BT$1,0),TRUE)</f>
        <v>47381</v>
      </c>
      <c r="J117" s="18">
        <f>VLOOKUP($B117,'Published Daily Data'!$B:$BT,MATCH(J$1,'Published Daily Data'!$B$1:$BT$1,0),TRUE)</f>
        <v>1172</v>
      </c>
      <c r="K117" s="18">
        <f>VLOOKUP($B117,'Published Daily Data'!$B:$BT,MATCH(K$1,'Published Daily Data'!$B$1:$BT$1,0),TRUE)</f>
        <v>37600</v>
      </c>
      <c r="L117" s="18">
        <f>VLOOKUP($B117,'Published Daily Data'!$B:$BT,MATCH(L$1,'Published Daily Data'!$B$1:$BT$1,0),TRUE)</f>
        <v>2292</v>
      </c>
      <c r="M117" s="18">
        <f>VLOOKUP($B117,'Published Daily Data'!$B:$BT,MATCH(M$1,'Published Daily Data'!$B$1:$BT$1,0),TRUE)</f>
        <v>108931</v>
      </c>
      <c r="N117" s="18">
        <f>VLOOKUP($B117,'Published Daily Data'!$B:$BT,MATCH(N$1,'Published Daily Data'!$B$1:$BT$1,0),TRUE)</f>
        <v>557</v>
      </c>
      <c r="O117" s="18">
        <f>VLOOKUP($B117,'Published Daily Data'!$B:$BT,MATCH(O$1,'Published Daily Data'!$B$1:$BT$1,0),TRUE)</f>
        <v>0</v>
      </c>
      <c r="P117" s="18">
        <f>VLOOKUP($B117,'Published Daily Data'!$B:$BT,MATCH(P$1,'Published Daily Data'!$B$1:$BT$1,0),TRUE)</f>
        <v>0</v>
      </c>
      <c r="Q117" s="18">
        <f>VLOOKUP($B117,'Published Daily Data'!$B:$BT,MATCH(Q$1,'Published Daily Data'!$B$1:$BT$1,0),TRUE)</f>
        <v>0</v>
      </c>
      <c r="R117" s="18">
        <f>VLOOKUP($B117,'Published Daily Data'!$B:$BT,MATCH(R$1,'Published Daily Data'!$B$1:$BT$1,0),TRUE)</f>
        <v>0</v>
      </c>
      <c r="S117" s="18">
        <f>VLOOKUP($B117,'Published Daily Data'!$B:$BT,MATCH(S$1,'Published Daily Data'!$B$1:$BT$1,0),TRUE)</f>
        <v>0</v>
      </c>
      <c r="T117" s="18">
        <f>VLOOKUP($B117,'Published Daily Data'!$B:$BT,MATCH(T$1,'Published Daily Data'!$B$1:$BT$1,0),TRUE)</f>
        <v>0</v>
      </c>
      <c r="U117" s="18">
        <f>VLOOKUP($B117,'Published Daily Data'!$B:$BT,MATCH(U$1,'Published Daily Data'!$B$1:$BT$1,0),TRUE)</f>
        <v>0</v>
      </c>
      <c r="V117" s="18">
        <f>VLOOKUP($B117,'Published Daily Data'!$B:$BT,MATCH(V$1,'Published Daily Data'!$B$1:$BT$1,0),TRUE)</f>
        <v>0</v>
      </c>
      <c r="W117" s="18">
        <f>VLOOKUP($B117,'Published Daily Data'!$B:$BT,MATCH(W$1,'Published Daily Data'!$B$1:$BT$1,0),TRUE)</f>
        <v>0</v>
      </c>
      <c r="X117" s="18">
        <f>VLOOKUP($B117,'Published Daily Data'!$B:$BT,MATCH(X$1,'Published Daily Data'!$B$1:$BT$1,0),TRUE)</f>
        <v>0</v>
      </c>
      <c r="Y117" s="18">
        <f>VLOOKUP($B117,'Published Daily Data'!$B:$BT,MATCH(Y$1,'Published Daily Data'!$B$1:$BT$1,0),TRUE)</f>
        <v>0</v>
      </c>
      <c r="Z117" s="18">
        <f>VLOOKUP($B117,'Published Daily Data'!$B:$BT,MATCH(Z$1,'Published Daily Data'!$B$1:$BT$1,0),TRUE)</f>
        <v>0</v>
      </c>
      <c r="AA117" s="18">
        <f>VLOOKUP($B117,'Published Daily Data'!$B:$BT,MATCH(AA$1,'Published Daily Data'!$B$1:$BT$1,0),TRUE)</f>
        <v>118596</v>
      </c>
      <c r="AB117" s="18">
        <f>VLOOKUP($B117,'Published Daily Data'!$B:$BT,MATCH(AB$1,'Published Daily Data'!$B$1:$BT$1,0),TRUE)</f>
        <v>7950</v>
      </c>
      <c r="AC117" s="18">
        <f>VLOOKUP($B117,'Published Daily Data'!$B:$BT,MATCH(AC$1,'Published Daily Data'!$B$1:$BT$1,0),TRUE)</f>
        <v>12512</v>
      </c>
      <c r="AD117" s="18">
        <f>VLOOKUP($B117,'Published Daily Data'!$B:$BT,MATCH(AD$1,'Published Daily Data'!$B$1:$BT$1,0),TRUE)</f>
        <v>16329</v>
      </c>
      <c r="AE117" s="18">
        <f>VLOOKUP($B117,'Published Daily Data'!$B:$BT,MATCH(AE$1,'Published Daily Data'!$B$1:$BT$1,0),TRUE)</f>
        <v>2430</v>
      </c>
      <c r="AF117" s="18">
        <f>VLOOKUP($B117,'Published Daily Data'!$B:$BT,MATCH(AF$1,'Published Daily Data'!$B$1:$BT$1,0),TRUE)</f>
        <v>21120</v>
      </c>
      <c r="AG117" s="18">
        <f>VLOOKUP($B117,'Published Daily Data'!$B:$BT,MATCH(AG$1,'Published Daily Data'!$B$1:$BT$1,0),TRUE)</f>
        <v>5606</v>
      </c>
      <c r="AH117" s="18">
        <f>VLOOKUP($B117,'Published Daily Data'!$B:$BT,MATCH(AH$1,'Published Daily Data'!$B$1:$BT$1,0),TRUE)</f>
        <v>38862</v>
      </c>
      <c r="AI117" s="18">
        <f>VLOOKUP($B117,'Published Daily Data'!$B:$BT,MATCH(AI$1,'Published Daily Data'!$B$1:$BT$1,0),TRUE)</f>
        <v>8072</v>
      </c>
      <c r="AJ117" s="18">
        <f>VLOOKUP($B117,'Published Daily Data'!$B:$BT,MATCH(AJ$1,'Published Daily Data'!$B$1:$BT$1,0),TRUE)</f>
        <v>35488</v>
      </c>
      <c r="AK117" s="18">
        <f>VLOOKUP($B117,'Published Daily Data'!$B:$BT,MATCH(AK$1,'Published Daily Data'!$B$1:$BT$1,0),TRUE)</f>
        <v>85074</v>
      </c>
      <c r="AL117" s="18">
        <f>VLOOKUP($B117,'Published Daily Data'!$B:$BT,MATCH(AL$1,'Published Daily Data'!$B$1:$BT$1,0),TRUE)</f>
        <v>30405</v>
      </c>
      <c r="AM117" s="18">
        <f>VLOOKUP($B117,'Published Daily Data'!$B:$BT,MATCH(AM$1,'Published Daily Data'!$B$1:$BT$1,0),TRUE)</f>
        <v>91704</v>
      </c>
      <c r="AN117" s="18">
        <f>VLOOKUP($B117,'Published Daily Data'!$B:$BT,MATCH(AN$1,'Published Daily Data'!$B$1:$BT$1,0),TRUE)</f>
        <v>14437</v>
      </c>
      <c r="AO117" s="18">
        <f>VLOOKUP($B117,'Published Daily Data'!$B:$BT,MATCH(AO$1,'Published Daily Data'!$B$1:$BT$1,0),TRUE)</f>
        <v>78198</v>
      </c>
      <c r="AP117" s="18">
        <f>VLOOKUP($B117,'Published Daily Data'!$B:$BT,MATCH(AP$1,'Published Daily Data'!$B$1:$BT$1,0),TRUE)</f>
        <v>64711</v>
      </c>
      <c r="AQ117" s="18">
        <f>VLOOKUP($B117,'Published Daily Data'!$B:$BT,MATCH(AQ$1,'Published Daily Data'!$B$1:$BT$1,0),TRUE)</f>
        <v>21954</v>
      </c>
    </row>
    <row r="118" spans="1:43">
      <c r="A118" s="19"/>
      <c r="B118" s="25">
        <f t="shared" si="2"/>
        <v>43981</v>
      </c>
      <c r="C118" s="18">
        <f>VLOOKUP($B118,'Published Daily Data'!$B:$BT,MATCH(C$1,'Published Daily Data'!$B$1:$BT$1,0),TRUE)</f>
        <v>633061</v>
      </c>
      <c r="D118" s="18">
        <f>VLOOKUP($B118,'Published Daily Data'!$B:$BT,MATCH(D$1,'Published Daily Data'!$B$1:$BT$1,0),TRUE)</f>
        <v>626670</v>
      </c>
      <c r="E118" s="18">
        <f>VLOOKUP($B118,'Published Daily Data'!$B:$BT,MATCH(E$1,'Published Daily Data'!$B$1:$BT$1,0),TRUE)</f>
        <v>625551</v>
      </c>
      <c r="F118" s="18">
        <f>VLOOKUP($B118,'Published Daily Data'!$B:$BT,MATCH(F$1,'Published Daily Data'!$B$1:$BT$1,0),TRUE)</f>
        <v>-1118</v>
      </c>
      <c r="G118" s="18">
        <f>VLOOKUP($B118,'Published Daily Data'!$B:$BT,MATCH(G$1,'Published Daily Data'!$B$1:$BT$1,0),TRUE)</f>
        <v>149903</v>
      </c>
      <c r="H118" s="18">
        <f>VLOOKUP($B118,'Published Daily Data'!$B:$BT,MATCH(H$1,'Published Daily Data'!$B$1:$BT$1,0),TRUE)</f>
        <v>129940</v>
      </c>
      <c r="I118" s="18">
        <f>VLOOKUP($B118,'Published Daily Data'!$B:$BT,MATCH(I$1,'Published Daily Data'!$B$1:$BT$1,0),TRUE)</f>
        <v>45167</v>
      </c>
      <c r="J118" s="18">
        <f>VLOOKUP($B118,'Published Daily Data'!$B:$BT,MATCH(J$1,'Published Daily Data'!$B$1:$BT$1,0),TRUE)</f>
        <v>308</v>
      </c>
      <c r="K118" s="18">
        <f>VLOOKUP($B118,'Published Daily Data'!$B:$BT,MATCH(K$1,'Published Daily Data'!$B$1:$BT$1,0),TRUE)</f>
        <v>35453</v>
      </c>
      <c r="L118" s="18">
        <f>VLOOKUP($B118,'Published Daily Data'!$B:$BT,MATCH(L$1,'Published Daily Data'!$B$1:$BT$1,0),TRUE)</f>
        <v>2427</v>
      </c>
      <c r="M118" s="18">
        <f>VLOOKUP($B118,'Published Daily Data'!$B:$BT,MATCH(M$1,'Published Daily Data'!$B$1:$BT$1,0),TRUE)</f>
        <v>262154</v>
      </c>
      <c r="N118" s="18">
        <f>VLOOKUP($B118,'Published Daily Data'!$B:$BT,MATCH(N$1,'Published Daily Data'!$B$1:$BT$1,0),TRUE)</f>
        <v>513</v>
      </c>
      <c r="O118" s="18">
        <f>VLOOKUP($B118,'Published Daily Data'!$B:$BT,MATCH(O$1,'Published Daily Data'!$B$1:$BT$1,0),TRUE)</f>
        <v>0</v>
      </c>
      <c r="P118" s="18">
        <f>VLOOKUP($B118,'Published Daily Data'!$B:$BT,MATCH(P$1,'Published Daily Data'!$B$1:$BT$1,0),TRUE)</f>
        <v>0</v>
      </c>
      <c r="Q118" s="18">
        <f>VLOOKUP($B118,'Published Daily Data'!$B:$BT,MATCH(Q$1,'Published Daily Data'!$B$1:$BT$1,0),TRUE)</f>
        <v>0</v>
      </c>
      <c r="R118" s="18">
        <f>VLOOKUP($B118,'Published Daily Data'!$B:$BT,MATCH(R$1,'Published Daily Data'!$B$1:$BT$1,0),TRUE)</f>
        <v>0</v>
      </c>
      <c r="S118" s="18">
        <f>VLOOKUP($B118,'Published Daily Data'!$B:$BT,MATCH(S$1,'Published Daily Data'!$B$1:$BT$1,0),TRUE)</f>
        <v>0</v>
      </c>
      <c r="T118" s="18">
        <f>VLOOKUP($B118,'Published Daily Data'!$B:$BT,MATCH(T$1,'Published Daily Data'!$B$1:$BT$1,0),TRUE)</f>
        <v>0</v>
      </c>
      <c r="U118" s="18">
        <f>VLOOKUP($B118,'Published Daily Data'!$B:$BT,MATCH(U$1,'Published Daily Data'!$B$1:$BT$1,0),TRUE)</f>
        <v>0</v>
      </c>
      <c r="V118" s="18">
        <f>VLOOKUP($B118,'Published Daily Data'!$B:$BT,MATCH(V$1,'Published Daily Data'!$B$1:$BT$1,0),TRUE)</f>
        <v>0</v>
      </c>
      <c r="W118" s="18">
        <f>VLOOKUP($B118,'Published Daily Data'!$B:$BT,MATCH(W$1,'Published Daily Data'!$B$1:$BT$1,0),TRUE)</f>
        <v>0</v>
      </c>
      <c r="X118" s="18">
        <f>VLOOKUP($B118,'Published Daily Data'!$B:$BT,MATCH(X$1,'Published Daily Data'!$B$1:$BT$1,0),TRUE)</f>
        <v>0</v>
      </c>
      <c r="Y118" s="18">
        <f>VLOOKUP($B118,'Published Daily Data'!$B:$BT,MATCH(Y$1,'Published Daily Data'!$B$1:$BT$1,0),TRUE)</f>
        <v>0</v>
      </c>
      <c r="Z118" s="18">
        <f>VLOOKUP($B118,'Published Daily Data'!$B:$BT,MATCH(Z$1,'Published Daily Data'!$B$1:$BT$1,0),TRUE)</f>
        <v>0</v>
      </c>
      <c r="AA118" s="18">
        <f>VLOOKUP($B118,'Published Daily Data'!$B:$BT,MATCH(AA$1,'Published Daily Data'!$B$1:$BT$1,0),TRUE)</f>
        <v>115055</v>
      </c>
      <c r="AB118" s="18">
        <f>VLOOKUP($B118,'Published Daily Data'!$B:$BT,MATCH(AB$1,'Published Daily Data'!$B$1:$BT$1,0),TRUE)</f>
        <v>7237</v>
      </c>
      <c r="AC118" s="18">
        <f>VLOOKUP($B118,'Published Daily Data'!$B:$BT,MATCH(AC$1,'Published Daily Data'!$B$1:$BT$1,0),TRUE)</f>
        <v>11819</v>
      </c>
      <c r="AD118" s="18">
        <f>VLOOKUP($B118,'Published Daily Data'!$B:$BT,MATCH(AD$1,'Published Daily Data'!$B$1:$BT$1,0),TRUE)</f>
        <v>16166</v>
      </c>
      <c r="AE118" s="18">
        <f>VLOOKUP($B118,'Published Daily Data'!$B:$BT,MATCH(AE$1,'Published Daily Data'!$B$1:$BT$1,0),TRUE)</f>
        <v>2372</v>
      </c>
      <c r="AF118" s="18">
        <f>VLOOKUP($B118,'Published Daily Data'!$B:$BT,MATCH(AF$1,'Published Daily Data'!$B$1:$BT$1,0),TRUE)</f>
        <v>18689</v>
      </c>
      <c r="AG118" s="18">
        <f>VLOOKUP($B118,'Published Daily Data'!$B:$BT,MATCH(AG$1,'Published Daily Data'!$B$1:$BT$1,0),TRUE)</f>
        <v>5128</v>
      </c>
      <c r="AH118" s="18">
        <f>VLOOKUP($B118,'Published Daily Data'!$B:$BT,MATCH(AH$1,'Published Daily Data'!$B$1:$BT$1,0),TRUE)</f>
        <v>36038</v>
      </c>
      <c r="AI118" s="18">
        <f>VLOOKUP($B118,'Published Daily Data'!$B:$BT,MATCH(AI$1,'Published Daily Data'!$B$1:$BT$1,0),TRUE)</f>
        <v>6871</v>
      </c>
      <c r="AJ118" s="18">
        <f>VLOOKUP($B118,'Published Daily Data'!$B:$BT,MATCH(AJ$1,'Published Daily Data'!$B$1:$BT$1,0),TRUE)</f>
        <v>32907</v>
      </c>
      <c r="AK118" s="18">
        <f>VLOOKUP($B118,'Published Daily Data'!$B:$BT,MATCH(AK$1,'Published Daily Data'!$B$1:$BT$1,0),TRUE)</f>
        <v>81509</v>
      </c>
      <c r="AL118" s="18">
        <f>VLOOKUP($B118,'Published Daily Data'!$B:$BT,MATCH(AL$1,'Published Daily Data'!$B$1:$BT$1,0),TRUE)</f>
        <v>26390</v>
      </c>
      <c r="AM118" s="18">
        <f>VLOOKUP($B118,'Published Daily Data'!$B:$BT,MATCH(AM$1,'Published Daily Data'!$B$1:$BT$1,0),TRUE)</f>
        <v>90724</v>
      </c>
      <c r="AN118" s="18">
        <f>VLOOKUP($B118,'Published Daily Data'!$B:$BT,MATCH(AN$1,'Published Daily Data'!$B$1:$BT$1,0),TRUE)</f>
        <v>15315</v>
      </c>
      <c r="AO118" s="18">
        <f>VLOOKUP($B118,'Published Daily Data'!$B:$BT,MATCH(AO$1,'Published Daily Data'!$B$1:$BT$1,0),TRUE)</f>
        <v>75508</v>
      </c>
      <c r="AP118" s="18">
        <f>VLOOKUP($B118,'Published Daily Data'!$B:$BT,MATCH(AP$1,'Published Daily Data'!$B$1:$BT$1,0),TRUE)</f>
        <v>63029</v>
      </c>
      <c r="AQ118" s="18">
        <f>VLOOKUP($B118,'Published Daily Data'!$B:$BT,MATCH(AQ$1,'Published Daily Data'!$B$1:$BT$1,0),TRUE)</f>
        <v>21908</v>
      </c>
    </row>
    <row r="119" spans="1:43">
      <c r="A119" s="19"/>
      <c r="B119" s="25">
        <f t="shared" si="2"/>
        <v>43982</v>
      </c>
      <c r="C119" s="18">
        <f>VLOOKUP($B119,'Published Daily Data'!$B:$BT,MATCH(C$1,'Published Daily Data'!$B$1:$BT$1,0),TRUE)</f>
        <v>647738</v>
      </c>
      <c r="D119" s="18">
        <f>VLOOKUP($B119,'Published Daily Data'!$B:$BT,MATCH(D$1,'Published Daily Data'!$B$1:$BT$1,0),TRUE)</f>
        <v>638348</v>
      </c>
      <c r="E119" s="18">
        <f>VLOOKUP($B119,'Published Daily Data'!$B:$BT,MATCH(E$1,'Published Daily Data'!$B$1:$BT$1,0),TRUE)</f>
        <v>650339</v>
      </c>
      <c r="F119" s="18">
        <f>VLOOKUP($B119,'Published Daily Data'!$B:$BT,MATCH(F$1,'Published Daily Data'!$B$1:$BT$1,0),TRUE)</f>
        <v>11993</v>
      </c>
      <c r="G119" s="18">
        <f>VLOOKUP($B119,'Published Daily Data'!$B:$BT,MATCH(G$1,'Published Daily Data'!$B$1:$BT$1,0),TRUE)</f>
        <v>151328</v>
      </c>
      <c r="H119" s="18">
        <f>VLOOKUP($B119,'Published Daily Data'!$B:$BT,MATCH(H$1,'Published Daily Data'!$B$1:$BT$1,0),TRUE)</f>
        <v>110551</v>
      </c>
      <c r="I119" s="18">
        <f>VLOOKUP($B119,'Published Daily Data'!$B:$BT,MATCH(I$1,'Published Daily Data'!$B$1:$BT$1,0),TRUE)</f>
        <v>47920</v>
      </c>
      <c r="J119" s="18">
        <f>VLOOKUP($B119,'Published Daily Data'!$B:$BT,MATCH(J$1,'Published Daily Data'!$B$1:$BT$1,0),TRUE)</f>
        <v>0</v>
      </c>
      <c r="K119" s="18">
        <f>VLOOKUP($B119,'Published Daily Data'!$B:$BT,MATCH(K$1,'Published Daily Data'!$B$1:$BT$1,0),TRUE)</f>
        <v>34187</v>
      </c>
      <c r="L119" s="18">
        <f>VLOOKUP($B119,'Published Daily Data'!$B:$BT,MATCH(L$1,'Published Daily Data'!$B$1:$BT$1,0),TRUE)</f>
        <v>2355</v>
      </c>
      <c r="M119" s="18">
        <f>VLOOKUP($B119,'Published Daily Data'!$B:$BT,MATCH(M$1,'Published Daily Data'!$B$1:$BT$1,0),TRUE)</f>
        <v>303537</v>
      </c>
      <c r="N119" s="18">
        <f>VLOOKUP($B119,'Published Daily Data'!$B:$BT,MATCH(N$1,'Published Daily Data'!$B$1:$BT$1,0),TRUE)</f>
        <v>461</v>
      </c>
      <c r="O119" s="18">
        <f>VLOOKUP($B119,'Published Daily Data'!$B:$BT,MATCH(O$1,'Published Daily Data'!$B$1:$BT$1,0),TRUE)</f>
        <v>0</v>
      </c>
      <c r="P119" s="18">
        <f>VLOOKUP($B119,'Published Daily Data'!$B:$BT,MATCH(P$1,'Published Daily Data'!$B$1:$BT$1,0),TRUE)</f>
        <v>3966</v>
      </c>
      <c r="Q119" s="18">
        <f>VLOOKUP($B119,'Published Daily Data'!$B:$BT,MATCH(Q$1,'Published Daily Data'!$B$1:$BT$1,0),TRUE)</f>
        <v>0</v>
      </c>
      <c r="R119" s="18">
        <f>VLOOKUP($B119,'Published Daily Data'!$B:$BT,MATCH(R$1,'Published Daily Data'!$B$1:$BT$1,0),TRUE)</f>
        <v>2607</v>
      </c>
      <c r="S119" s="18">
        <f>VLOOKUP($B119,'Published Daily Data'!$B:$BT,MATCH(S$1,'Published Daily Data'!$B$1:$BT$1,0),TRUE)</f>
        <v>15888</v>
      </c>
      <c r="T119" s="18">
        <f>VLOOKUP($B119,'Published Daily Data'!$B:$BT,MATCH(T$1,'Published Daily Data'!$B$1:$BT$1,0),TRUE)</f>
        <v>0</v>
      </c>
      <c r="U119" s="18">
        <f>VLOOKUP($B119,'Published Daily Data'!$B:$BT,MATCH(U$1,'Published Daily Data'!$B$1:$BT$1,0),TRUE)</f>
        <v>179</v>
      </c>
      <c r="V119" s="18">
        <f>VLOOKUP($B119,'Published Daily Data'!$B:$BT,MATCH(V$1,'Published Daily Data'!$B$1:$BT$1,0),TRUE)</f>
        <v>-10124</v>
      </c>
      <c r="W119" s="18">
        <f>VLOOKUP($B119,'Published Daily Data'!$B:$BT,MATCH(W$1,'Published Daily Data'!$B$1:$BT$1,0),TRUE)</f>
        <v>-494</v>
      </c>
      <c r="X119" s="18">
        <f>VLOOKUP($B119,'Published Daily Data'!$B:$BT,MATCH(X$1,'Published Daily Data'!$B$1:$BT$1,0),TRUE)</f>
        <v>882</v>
      </c>
      <c r="Y119" s="18">
        <f>VLOOKUP($B119,'Published Daily Data'!$B:$BT,MATCH(Y$1,'Published Daily Data'!$B$1:$BT$1,0),TRUE)</f>
        <v>0</v>
      </c>
      <c r="Z119" s="18">
        <f>VLOOKUP($B119,'Published Daily Data'!$B:$BT,MATCH(Z$1,'Published Daily Data'!$B$1:$BT$1,0),TRUE)</f>
        <v>-634</v>
      </c>
      <c r="AA119" s="18">
        <f>VLOOKUP($B119,'Published Daily Data'!$B:$BT,MATCH(AA$1,'Published Daily Data'!$B$1:$BT$1,0),TRUE)</f>
        <v>117379</v>
      </c>
      <c r="AB119" s="18">
        <f>VLOOKUP($B119,'Published Daily Data'!$B:$BT,MATCH(AB$1,'Published Daily Data'!$B$1:$BT$1,0),TRUE)</f>
        <v>7597</v>
      </c>
      <c r="AC119" s="18">
        <f>VLOOKUP($B119,'Published Daily Data'!$B:$BT,MATCH(AC$1,'Published Daily Data'!$B$1:$BT$1,0),TRUE)</f>
        <v>12414</v>
      </c>
      <c r="AD119" s="18">
        <f>VLOOKUP($B119,'Published Daily Data'!$B:$BT,MATCH(AD$1,'Published Daily Data'!$B$1:$BT$1,0),TRUE)</f>
        <v>16569</v>
      </c>
      <c r="AE119" s="18">
        <f>VLOOKUP($B119,'Published Daily Data'!$B:$BT,MATCH(AE$1,'Published Daily Data'!$B$1:$BT$1,0),TRUE)</f>
        <v>2524</v>
      </c>
      <c r="AF119" s="18">
        <f>VLOOKUP($B119,'Published Daily Data'!$B:$BT,MATCH(AF$1,'Published Daily Data'!$B$1:$BT$1,0),TRUE)</f>
        <v>19384</v>
      </c>
      <c r="AG119" s="18">
        <f>VLOOKUP($B119,'Published Daily Data'!$B:$BT,MATCH(AG$1,'Published Daily Data'!$B$1:$BT$1,0),TRUE)</f>
        <v>5258</v>
      </c>
      <c r="AH119" s="18">
        <f>VLOOKUP($B119,'Published Daily Data'!$B:$BT,MATCH(AH$1,'Published Daily Data'!$B$1:$BT$1,0),TRUE)</f>
        <v>37605</v>
      </c>
      <c r="AI119" s="18">
        <f>VLOOKUP($B119,'Published Daily Data'!$B:$BT,MATCH(AI$1,'Published Daily Data'!$B$1:$BT$1,0),TRUE)</f>
        <v>7543</v>
      </c>
      <c r="AJ119" s="18">
        <f>VLOOKUP($B119,'Published Daily Data'!$B:$BT,MATCH(AJ$1,'Published Daily Data'!$B$1:$BT$1,0),TRUE)</f>
        <v>32787</v>
      </c>
      <c r="AK119" s="18">
        <f>VLOOKUP($B119,'Published Daily Data'!$B:$BT,MATCH(AK$1,'Published Daily Data'!$B$1:$BT$1,0),TRUE)</f>
        <v>82603</v>
      </c>
      <c r="AL119" s="18">
        <f>VLOOKUP($B119,'Published Daily Data'!$B:$BT,MATCH(AL$1,'Published Daily Data'!$B$1:$BT$1,0),TRUE)</f>
        <v>27661</v>
      </c>
      <c r="AM119" s="18">
        <f>VLOOKUP($B119,'Published Daily Data'!$B:$BT,MATCH(AM$1,'Published Daily Data'!$B$1:$BT$1,0),TRUE)</f>
        <v>90429</v>
      </c>
      <c r="AN119" s="18">
        <f>VLOOKUP($B119,'Published Daily Data'!$B:$BT,MATCH(AN$1,'Published Daily Data'!$B$1:$BT$1,0),TRUE)</f>
        <v>14943</v>
      </c>
      <c r="AO119" s="18">
        <f>VLOOKUP($B119,'Published Daily Data'!$B:$BT,MATCH(AO$1,'Published Daily Data'!$B$1:$BT$1,0),TRUE)</f>
        <v>77146</v>
      </c>
      <c r="AP119" s="18">
        <f>VLOOKUP($B119,'Published Daily Data'!$B:$BT,MATCH(AP$1,'Published Daily Data'!$B$1:$BT$1,0),TRUE)</f>
        <v>63686</v>
      </c>
      <c r="AQ119" s="18">
        <f>VLOOKUP($B119,'Published Daily Data'!$B:$BT,MATCH(AQ$1,'Published Daily Data'!$B$1:$BT$1,0),TRUE)</f>
        <v>22808</v>
      </c>
    </row>
    <row r="120" spans="1:43">
      <c r="A120" s="19"/>
      <c r="B120" s="25">
        <f t="shared" si="2"/>
        <v>43983</v>
      </c>
      <c r="C120" s="18">
        <f>VLOOKUP($B120,'Published Daily Data'!$B:$BT,MATCH(C$1,'Published Daily Data'!$B$1:$BT$1,0),TRUE)</f>
        <v>705806</v>
      </c>
      <c r="D120" s="18">
        <f>VLOOKUP($B120,'Published Daily Data'!$B:$BT,MATCH(D$1,'Published Daily Data'!$B$1:$BT$1,0),TRUE)</f>
        <v>723542</v>
      </c>
      <c r="E120" s="18">
        <f>VLOOKUP($B120,'Published Daily Data'!$B:$BT,MATCH(E$1,'Published Daily Data'!$B$1:$BT$1,0),TRUE)</f>
        <v>725386</v>
      </c>
      <c r="F120" s="18">
        <f>VLOOKUP($B120,'Published Daily Data'!$B:$BT,MATCH(F$1,'Published Daily Data'!$B$1:$BT$1,0),TRUE)</f>
        <v>1845</v>
      </c>
      <c r="G120" s="18">
        <f>VLOOKUP($B120,'Published Daily Data'!$B:$BT,MATCH(G$1,'Published Daily Data'!$B$1:$BT$1,0),TRUE)</f>
        <v>180831</v>
      </c>
      <c r="H120" s="18">
        <f>VLOOKUP($B120,'Published Daily Data'!$B:$BT,MATCH(H$1,'Published Daily Data'!$B$1:$BT$1,0),TRUE)</f>
        <v>143028</v>
      </c>
      <c r="I120" s="18">
        <f>VLOOKUP($B120,'Published Daily Data'!$B:$BT,MATCH(I$1,'Published Daily Data'!$B$1:$BT$1,0),TRUE)</f>
        <v>48297</v>
      </c>
      <c r="J120" s="18">
        <f>VLOOKUP($B120,'Published Daily Data'!$B:$BT,MATCH(J$1,'Published Daily Data'!$B$1:$BT$1,0),TRUE)</f>
        <v>281</v>
      </c>
      <c r="K120" s="18">
        <f>VLOOKUP($B120,'Published Daily Data'!$B:$BT,MATCH(K$1,'Published Daily Data'!$B$1:$BT$1,0),TRUE)</f>
        <v>37406</v>
      </c>
      <c r="L120" s="18">
        <f>VLOOKUP($B120,'Published Daily Data'!$B:$BT,MATCH(L$1,'Published Daily Data'!$B$1:$BT$1,0),TRUE)</f>
        <v>2368</v>
      </c>
      <c r="M120" s="18">
        <f>VLOOKUP($B120,'Published Daily Data'!$B:$BT,MATCH(M$1,'Published Daily Data'!$B$1:$BT$1,0),TRUE)</f>
        <v>310515</v>
      </c>
      <c r="N120" s="18">
        <f>VLOOKUP($B120,'Published Daily Data'!$B:$BT,MATCH(N$1,'Published Daily Data'!$B$1:$BT$1,0),TRUE)</f>
        <v>401</v>
      </c>
      <c r="O120" s="18">
        <f>VLOOKUP($B120,'Published Daily Data'!$B:$BT,MATCH(O$1,'Published Daily Data'!$B$1:$BT$1,0),TRUE)</f>
        <v>0</v>
      </c>
      <c r="P120" s="18">
        <f>VLOOKUP($B120,'Published Daily Data'!$B:$BT,MATCH(P$1,'Published Daily Data'!$B$1:$BT$1,0),TRUE)</f>
        <v>126</v>
      </c>
      <c r="Q120" s="18">
        <f>VLOOKUP($B120,'Published Daily Data'!$B:$BT,MATCH(Q$1,'Published Daily Data'!$B$1:$BT$1,0),TRUE)</f>
        <v>0</v>
      </c>
      <c r="R120" s="18">
        <f>VLOOKUP($B120,'Published Daily Data'!$B:$BT,MATCH(R$1,'Published Daily Data'!$B$1:$BT$1,0),TRUE)</f>
        <v>5364</v>
      </c>
      <c r="S120" s="18">
        <f>VLOOKUP($B120,'Published Daily Data'!$B:$BT,MATCH(S$1,'Published Daily Data'!$B$1:$BT$1,0),TRUE)</f>
        <v>4796</v>
      </c>
      <c r="T120" s="18">
        <f>VLOOKUP($B120,'Published Daily Data'!$B:$BT,MATCH(T$1,'Published Daily Data'!$B$1:$BT$1,0),TRUE)</f>
        <v>0</v>
      </c>
      <c r="U120" s="18">
        <f>VLOOKUP($B120,'Published Daily Data'!$B:$BT,MATCH(U$1,'Published Daily Data'!$B$1:$BT$1,0),TRUE)</f>
        <v>961</v>
      </c>
      <c r="V120" s="18">
        <f>VLOOKUP($B120,'Published Daily Data'!$B:$BT,MATCH(V$1,'Published Daily Data'!$B$1:$BT$1,0),TRUE)</f>
        <v>-8919</v>
      </c>
      <c r="W120" s="18">
        <f>VLOOKUP($B120,'Published Daily Data'!$B:$BT,MATCH(W$1,'Published Daily Data'!$B$1:$BT$1,0),TRUE)</f>
        <v>-320</v>
      </c>
      <c r="X120" s="18">
        <f>VLOOKUP($B120,'Published Daily Data'!$B:$BT,MATCH(X$1,'Published Daily Data'!$B$1:$BT$1,0),TRUE)</f>
        <v>1149</v>
      </c>
      <c r="Y120" s="18">
        <f>VLOOKUP($B120,'Published Daily Data'!$B:$BT,MATCH(Y$1,'Published Daily Data'!$B$1:$BT$1,0),TRUE)</f>
        <v>0</v>
      </c>
      <c r="Z120" s="18">
        <f>VLOOKUP($B120,'Published Daily Data'!$B:$BT,MATCH(Z$1,'Published Daily Data'!$B$1:$BT$1,0),TRUE)</f>
        <v>-1738</v>
      </c>
      <c r="AA120" s="18">
        <f>VLOOKUP($B120,'Published Daily Data'!$B:$BT,MATCH(AA$1,'Published Daily Data'!$B$1:$BT$1,0),TRUE)</f>
        <v>125815</v>
      </c>
      <c r="AB120" s="18">
        <f>VLOOKUP($B120,'Published Daily Data'!$B:$BT,MATCH(AB$1,'Published Daily Data'!$B$1:$BT$1,0),TRUE)</f>
        <v>8909</v>
      </c>
      <c r="AC120" s="18">
        <f>VLOOKUP($B120,'Published Daily Data'!$B:$BT,MATCH(AC$1,'Published Daily Data'!$B$1:$BT$1,0),TRUE)</f>
        <v>14629</v>
      </c>
      <c r="AD120" s="18">
        <f>VLOOKUP($B120,'Published Daily Data'!$B:$BT,MATCH(AD$1,'Published Daily Data'!$B$1:$BT$1,0),TRUE)</f>
        <v>17139</v>
      </c>
      <c r="AE120" s="18">
        <f>VLOOKUP($B120,'Published Daily Data'!$B:$BT,MATCH(AE$1,'Published Daily Data'!$B$1:$BT$1,0),TRUE)</f>
        <v>3129</v>
      </c>
      <c r="AF120" s="18">
        <f>VLOOKUP($B120,'Published Daily Data'!$B:$BT,MATCH(AF$1,'Published Daily Data'!$B$1:$BT$1,0),TRUE)</f>
        <v>24399</v>
      </c>
      <c r="AG120" s="18">
        <f>VLOOKUP($B120,'Published Daily Data'!$B:$BT,MATCH(AG$1,'Published Daily Data'!$B$1:$BT$1,0),TRUE)</f>
        <v>6789</v>
      </c>
      <c r="AH120" s="18">
        <f>VLOOKUP($B120,'Published Daily Data'!$B:$BT,MATCH(AH$1,'Published Daily Data'!$B$1:$BT$1,0),TRUE)</f>
        <v>46802</v>
      </c>
      <c r="AI120" s="18">
        <f>VLOOKUP($B120,'Published Daily Data'!$B:$BT,MATCH(AI$1,'Published Daily Data'!$B$1:$BT$1,0),TRUE)</f>
        <v>10126</v>
      </c>
      <c r="AJ120" s="18">
        <f>VLOOKUP($B120,'Published Daily Data'!$B:$BT,MATCH(AJ$1,'Published Daily Data'!$B$1:$BT$1,0),TRUE)</f>
        <v>41781</v>
      </c>
      <c r="AK120" s="18">
        <f>VLOOKUP($B120,'Published Daily Data'!$B:$BT,MATCH(AK$1,'Published Daily Data'!$B$1:$BT$1,0),TRUE)</f>
        <v>89483</v>
      </c>
      <c r="AL120" s="18">
        <f>VLOOKUP($B120,'Published Daily Data'!$B:$BT,MATCH(AL$1,'Published Daily Data'!$B$1:$BT$1,0),TRUE)</f>
        <v>36826</v>
      </c>
      <c r="AM120" s="18">
        <f>VLOOKUP($B120,'Published Daily Data'!$B:$BT,MATCH(AM$1,'Published Daily Data'!$B$1:$BT$1,0),TRUE)</f>
        <v>94601</v>
      </c>
      <c r="AN120" s="18">
        <f>VLOOKUP($B120,'Published Daily Data'!$B:$BT,MATCH(AN$1,'Published Daily Data'!$B$1:$BT$1,0),TRUE)</f>
        <v>17779</v>
      </c>
      <c r="AO120" s="18">
        <f>VLOOKUP($B120,'Published Daily Data'!$B:$BT,MATCH(AO$1,'Published Daily Data'!$B$1:$BT$1,0),TRUE)</f>
        <v>88239</v>
      </c>
      <c r="AP120" s="18">
        <f>VLOOKUP($B120,'Published Daily Data'!$B:$BT,MATCH(AP$1,'Published Daily Data'!$B$1:$BT$1,0),TRUE)</f>
        <v>73346</v>
      </c>
      <c r="AQ120" s="18">
        <f>VLOOKUP($B120,'Published Daily Data'!$B:$BT,MATCH(AQ$1,'Published Daily Data'!$B$1:$BT$1,0),TRUE)</f>
        <v>23746</v>
      </c>
    </row>
    <row r="121" spans="1:43">
      <c r="A121" s="19"/>
      <c r="B121" s="25">
        <f t="shared" si="2"/>
        <v>43984</v>
      </c>
      <c r="C121" s="18">
        <f>VLOOKUP($B121,'Published Daily Data'!$B:$BT,MATCH(C$1,'Published Daily Data'!$B$1:$BT$1,0),TRUE)</f>
        <v>778324</v>
      </c>
      <c r="D121" s="18">
        <f>VLOOKUP($B121,'Published Daily Data'!$B:$BT,MATCH(D$1,'Published Daily Data'!$B$1:$BT$1,0),TRUE)</f>
        <v>771230</v>
      </c>
      <c r="E121" s="18">
        <f>VLOOKUP($B121,'Published Daily Data'!$B:$BT,MATCH(E$1,'Published Daily Data'!$B$1:$BT$1,0),TRUE)</f>
        <v>767267</v>
      </c>
      <c r="F121" s="18">
        <f>VLOOKUP($B121,'Published Daily Data'!$B:$BT,MATCH(F$1,'Published Daily Data'!$B$1:$BT$1,0),TRUE)</f>
        <v>-3961</v>
      </c>
      <c r="G121" s="18">
        <f>VLOOKUP($B121,'Published Daily Data'!$B:$BT,MATCH(G$1,'Published Daily Data'!$B$1:$BT$1,0),TRUE)</f>
        <v>226570</v>
      </c>
      <c r="H121" s="18">
        <f>VLOOKUP($B121,'Published Daily Data'!$B:$BT,MATCH(H$1,'Published Daily Data'!$B$1:$BT$1,0),TRUE)</f>
        <v>174021</v>
      </c>
      <c r="I121" s="18">
        <f>VLOOKUP($B121,'Published Daily Data'!$B:$BT,MATCH(I$1,'Published Daily Data'!$B$1:$BT$1,0),TRUE)</f>
        <v>48218</v>
      </c>
      <c r="J121" s="18">
        <f>VLOOKUP($B121,'Published Daily Data'!$B:$BT,MATCH(J$1,'Published Daily Data'!$B$1:$BT$1,0),TRUE)</f>
        <v>443</v>
      </c>
      <c r="K121" s="18">
        <f>VLOOKUP($B121,'Published Daily Data'!$B:$BT,MATCH(K$1,'Published Daily Data'!$B$1:$BT$1,0),TRUE)</f>
        <v>37942</v>
      </c>
      <c r="L121" s="18">
        <f>VLOOKUP($B121,'Published Daily Data'!$B:$BT,MATCH(L$1,'Published Daily Data'!$B$1:$BT$1,0),TRUE)</f>
        <v>2343</v>
      </c>
      <c r="M121" s="18">
        <f>VLOOKUP($B121,'Published Daily Data'!$B:$BT,MATCH(M$1,'Published Daily Data'!$B$1:$BT$1,0),TRUE)</f>
        <v>283966</v>
      </c>
      <c r="N121" s="18">
        <f>VLOOKUP($B121,'Published Daily Data'!$B:$BT,MATCH(N$1,'Published Daily Data'!$B$1:$BT$1,0),TRUE)</f>
        <v>415</v>
      </c>
      <c r="O121" s="18">
        <f>VLOOKUP($B121,'Published Daily Data'!$B:$BT,MATCH(O$1,'Published Daily Data'!$B$1:$BT$1,0),TRUE)</f>
        <v>0</v>
      </c>
      <c r="P121" s="18">
        <f>VLOOKUP($B121,'Published Daily Data'!$B:$BT,MATCH(P$1,'Published Daily Data'!$B$1:$BT$1,0),TRUE)</f>
        <v>-3608</v>
      </c>
      <c r="Q121" s="18">
        <f>VLOOKUP($B121,'Published Daily Data'!$B:$BT,MATCH(Q$1,'Published Daily Data'!$B$1:$BT$1,0),TRUE)</f>
        <v>0</v>
      </c>
      <c r="R121" s="18">
        <f>VLOOKUP($B121,'Published Daily Data'!$B:$BT,MATCH(R$1,'Published Daily Data'!$B$1:$BT$1,0),TRUE)</f>
        <v>3150</v>
      </c>
      <c r="S121" s="18">
        <f>VLOOKUP($B121,'Published Daily Data'!$B:$BT,MATCH(S$1,'Published Daily Data'!$B$1:$BT$1,0),TRUE)</f>
        <v>5165</v>
      </c>
      <c r="T121" s="18">
        <f>VLOOKUP($B121,'Published Daily Data'!$B:$BT,MATCH(T$1,'Published Daily Data'!$B$1:$BT$1,0),TRUE)</f>
        <v>0</v>
      </c>
      <c r="U121" s="18">
        <f>VLOOKUP($B121,'Published Daily Data'!$B:$BT,MATCH(U$1,'Published Daily Data'!$B$1:$BT$1,0),TRUE)</f>
        <v>878</v>
      </c>
      <c r="V121" s="18">
        <f>VLOOKUP($B121,'Published Daily Data'!$B:$BT,MATCH(V$1,'Published Daily Data'!$B$1:$BT$1,0),TRUE)</f>
        <v>-8420</v>
      </c>
      <c r="W121" s="18">
        <f>VLOOKUP($B121,'Published Daily Data'!$B:$BT,MATCH(W$1,'Published Daily Data'!$B$1:$BT$1,0),TRUE)</f>
        <v>-939</v>
      </c>
      <c r="X121" s="18">
        <f>VLOOKUP($B121,'Published Daily Data'!$B:$BT,MATCH(X$1,'Published Daily Data'!$B$1:$BT$1,0),TRUE)</f>
        <v>-744</v>
      </c>
      <c r="Y121" s="18">
        <f>VLOOKUP($B121,'Published Daily Data'!$B:$BT,MATCH(Y$1,'Published Daily Data'!$B$1:$BT$1,0),TRUE)</f>
        <v>0</v>
      </c>
      <c r="Z121" s="18">
        <f>VLOOKUP($B121,'Published Daily Data'!$B:$BT,MATCH(Z$1,'Published Daily Data'!$B$1:$BT$1,0),TRUE)</f>
        <v>-1264</v>
      </c>
      <c r="AA121" s="18">
        <f>VLOOKUP($B121,'Published Daily Data'!$B:$BT,MATCH(AA$1,'Published Daily Data'!$B$1:$BT$1,0),TRUE)</f>
        <v>134228</v>
      </c>
      <c r="AB121" s="18">
        <f>VLOOKUP($B121,'Published Daily Data'!$B:$BT,MATCH(AB$1,'Published Daily Data'!$B$1:$BT$1,0),TRUE)</f>
        <v>9522</v>
      </c>
      <c r="AC121" s="18">
        <f>VLOOKUP($B121,'Published Daily Data'!$B:$BT,MATCH(AC$1,'Published Daily Data'!$B$1:$BT$1,0),TRUE)</f>
        <v>14948</v>
      </c>
      <c r="AD121" s="18">
        <f>VLOOKUP($B121,'Published Daily Data'!$B:$BT,MATCH(AD$1,'Published Daily Data'!$B$1:$BT$1,0),TRUE)</f>
        <v>18148</v>
      </c>
      <c r="AE121" s="18">
        <f>VLOOKUP($B121,'Published Daily Data'!$B:$BT,MATCH(AE$1,'Published Daily Data'!$B$1:$BT$1,0),TRUE)</f>
        <v>3378</v>
      </c>
      <c r="AF121" s="18">
        <f>VLOOKUP($B121,'Published Daily Data'!$B:$BT,MATCH(AF$1,'Published Daily Data'!$B$1:$BT$1,0),TRUE)</f>
        <v>27162</v>
      </c>
      <c r="AG121" s="18">
        <f>VLOOKUP($B121,'Published Daily Data'!$B:$BT,MATCH(AG$1,'Published Daily Data'!$B$1:$BT$1,0),TRUE)</f>
        <v>7347</v>
      </c>
      <c r="AH121" s="18">
        <f>VLOOKUP($B121,'Published Daily Data'!$B:$BT,MATCH(AH$1,'Published Daily Data'!$B$1:$BT$1,0),TRUE)</f>
        <v>50654</v>
      </c>
      <c r="AI121" s="18">
        <f>VLOOKUP($B121,'Published Daily Data'!$B:$BT,MATCH(AI$1,'Published Daily Data'!$B$1:$BT$1,0),TRUE)</f>
        <v>11387</v>
      </c>
      <c r="AJ121" s="18">
        <f>VLOOKUP($B121,'Published Daily Data'!$B:$BT,MATCH(AJ$1,'Published Daily Data'!$B$1:$BT$1,0),TRUE)</f>
        <v>46422</v>
      </c>
      <c r="AK121" s="18">
        <f>VLOOKUP($B121,'Published Daily Data'!$B:$BT,MATCH(AK$1,'Published Daily Data'!$B$1:$BT$1,0),TRUE)</f>
        <v>94245</v>
      </c>
      <c r="AL121" s="18">
        <f>VLOOKUP($B121,'Published Daily Data'!$B:$BT,MATCH(AL$1,'Published Daily Data'!$B$1:$BT$1,0),TRUE)</f>
        <v>41339</v>
      </c>
      <c r="AM121" s="18">
        <f>VLOOKUP($B121,'Published Daily Data'!$B:$BT,MATCH(AM$1,'Published Daily Data'!$B$1:$BT$1,0),TRUE)</f>
        <v>99042</v>
      </c>
      <c r="AN121" s="18">
        <f>VLOOKUP($B121,'Published Daily Data'!$B:$BT,MATCH(AN$1,'Published Daily Data'!$B$1:$BT$1,0),TRUE)</f>
        <v>16985</v>
      </c>
      <c r="AO121" s="18">
        <f>VLOOKUP($B121,'Published Daily Data'!$B:$BT,MATCH(AO$1,'Published Daily Data'!$B$1:$BT$1,0),TRUE)</f>
        <v>94964</v>
      </c>
      <c r="AP121" s="18">
        <f>VLOOKUP($B121,'Published Daily Data'!$B:$BT,MATCH(AP$1,'Published Daily Data'!$B$1:$BT$1,0),TRUE)</f>
        <v>76131</v>
      </c>
      <c r="AQ121" s="18">
        <f>VLOOKUP($B121,'Published Daily Data'!$B:$BT,MATCH(AQ$1,'Published Daily Data'!$B$1:$BT$1,0),TRUE)</f>
        <v>25326</v>
      </c>
    </row>
    <row r="122" spans="1:43">
      <c r="A122" s="19"/>
      <c r="B122" s="25">
        <f t="shared" si="2"/>
        <v>43985</v>
      </c>
      <c r="C122" s="18">
        <f>VLOOKUP($B122,'Published Daily Data'!$B:$BT,MATCH(C$1,'Published Daily Data'!$B$1:$BT$1,0),TRUE)</f>
        <v>821242</v>
      </c>
      <c r="D122" s="18">
        <f>VLOOKUP($B122,'Published Daily Data'!$B:$BT,MATCH(D$1,'Published Daily Data'!$B$1:$BT$1,0),TRUE)</f>
        <v>824048</v>
      </c>
      <c r="E122" s="18">
        <f>VLOOKUP($B122,'Published Daily Data'!$B:$BT,MATCH(E$1,'Published Daily Data'!$B$1:$BT$1,0),TRUE)</f>
        <v>818006</v>
      </c>
      <c r="F122" s="18">
        <f>VLOOKUP($B122,'Published Daily Data'!$B:$BT,MATCH(F$1,'Published Daily Data'!$B$1:$BT$1,0),TRUE)</f>
        <v>-6039</v>
      </c>
      <c r="G122" s="18">
        <f>VLOOKUP($B122,'Published Daily Data'!$B:$BT,MATCH(G$1,'Published Daily Data'!$B$1:$BT$1,0),TRUE)</f>
        <v>303153</v>
      </c>
      <c r="H122" s="18">
        <f>VLOOKUP($B122,'Published Daily Data'!$B:$BT,MATCH(H$1,'Published Daily Data'!$B$1:$BT$1,0),TRUE)</f>
        <v>276768</v>
      </c>
      <c r="I122" s="18">
        <f>VLOOKUP($B122,'Published Daily Data'!$B:$BT,MATCH(I$1,'Published Daily Data'!$B$1:$BT$1,0),TRUE)</f>
        <v>48100</v>
      </c>
      <c r="J122" s="18">
        <f>VLOOKUP($B122,'Published Daily Data'!$B:$BT,MATCH(J$1,'Published Daily Data'!$B$1:$BT$1,0),TRUE)</f>
        <v>2024</v>
      </c>
      <c r="K122" s="18">
        <f>VLOOKUP($B122,'Published Daily Data'!$B:$BT,MATCH(K$1,'Published Daily Data'!$B$1:$BT$1,0),TRUE)</f>
        <v>38375</v>
      </c>
      <c r="L122" s="18">
        <f>VLOOKUP($B122,'Published Daily Data'!$B:$BT,MATCH(L$1,'Published Daily Data'!$B$1:$BT$1,0),TRUE)</f>
        <v>2155</v>
      </c>
      <c r="M122" s="18">
        <f>VLOOKUP($B122,'Published Daily Data'!$B:$BT,MATCH(M$1,'Published Daily Data'!$B$1:$BT$1,0),TRUE)</f>
        <v>165799</v>
      </c>
      <c r="N122" s="18">
        <f>VLOOKUP($B122,'Published Daily Data'!$B:$BT,MATCH(N$1,'Published Daily Data'!$B$1:$BT$1,0),TRUE)</f>
        <v>512</v>
      </c>
      <c r="O122" s="18">
        <f>VLOOKUP($B122,'Published Daily Data'!$B:$BT,MATCH(O$1,'Published Daily Data'!$B$1:$BT$1,0),TRUE)</f>
        <v>0</v>
      </c>
      <c r="P122" s="18">
        <f>VLOOKUP($B122,'Published Daily Data'!$B:$BT,MATCH(P$1,'Published Daily Data'!$B$1:$BT$1,0),TRUE)</f>
        <v>-3659</v>
      </c>
      <c r="Q122" s="18">
        <f>VLOOKUP($B122,'Published Daily Data'!$B:$BT,MATCH(Q$1,'Published Daily Data'!$B$1:$BT$1,0),TRUE)</f>
        <v>0</v>
      </c>
      <c r="R122" s="18">
        <f>VLOOKUP($B122,'Published Daily Data'!$B:$BT,MATCH(R$1,'Published Daily Data'!$B$1:$BT$1,0),TRUE)</f>
        <v>3896</v>
      </c>
      <c r="S122" s="18">
        <f>VLOOKUP($B122,'Published Daily Data'!$B:$BT,MATCH(S$1,'Published Daily Data'!$B$1:$BT$1,0),TRUE)</f>
        <v>4813</v>
      </c>
      <c r="T122" s="18">
        <f>VLOOKUP($B122,'Published Daily Data'!$B:$BT,MATCH(T$1,'Published Daily Data'!$B$1:$BT$1,0),TRUE)</f>
        <v>0</v>
      </c>
      <c r="U122" s="18">
        <f>VLOOKUP($B122,'Published Daily Data'!$B:$BT,MATCH(U$1,'Published Daily Data'!$B$1:$BT$1,0),TRUE)</f>
        <v>-900</v>
      </c>
      <c r="V122" s="18">
        <f>VLOOKUP($B122,'Published Daily Data'!$B:$BT,MATCH(V$1,'Published Daily Data'!$B$1:$BT$1,0),TRUE)</f>
        <v>-7626</v>
      </c>
      <c r="W122" s="18">
        <f>VLOOKUP($B122,'Published Daily Data'!$B:$BT,MATCH(W$1,'Published Daily Data'!$B$1:$BT$1,0),TRUE)</f>
        <v>-1640</v>
      </c>
      <c r="X122" s="18">
        <f>VLOOKUP($B122,'Published Daily Data'!$B:$BT,MATCH(X$1,'Published Daily Data'!$B$1:$BT$1,0),TRUE)</f>
        <v>-1379</v>
      </c>
      <c r="Y122" s="18">
        <f>VLOOKUP($B122,'Published Daily Data'!$B:$BT,MATCH(Y$1,'Published Daily Data'!$B$1:$BT$1,0),TRUE)</f>
        <v>0</v>
      </c>
      <c r="Z122" s="18">
        <f>VLOOKUP($B122,'Published Daily Data'!$B:$BT,MATCH(Z$1,'Published Daily Data'!$B$1:$BT$1,0),TRUE)</f>
        <v>-1357</v>
      </c>
      <c r="AA122" s="18">
        <f>VLOOKUP($B122,'Published Daily Data'!$B:$BT,MATCH(AA$1,'Published Daily Data'!$B$1:$BT$1,0),TRUE)</f>
        <v>146949</v>
      </c>
      <c r="AB122" s="18">
        <f>VLOOKUP($B122,'Published Daily Data'!$B:$BT,MATCH(AB$1,'Published Daily Data'!$B$1:$BT$1,0),TRUE)</f>
        <v>10587</v>
      </c>
      <c r="AC122" s="18">
        <f>VLOOKUP($B122,'Published Daily Data'!$B:$BT,MATCH(AC$1,'Published Daily Data'!$B$1:$BT$1,0),TRUE)</f>
        <v>16190</v>
      </c>
      <c r="AD122" s="18">
        <f>VLOOKUP($B122,'Published Daily Data'!$B:$BT,MATCH(AD$1,'Published Daily Data'!$B$1:$BT$1,0),TRUE)</f>
        <v>19271</v>
      </c>
      <c r="AE122" s="18">
        <f>VLOOKUP($B122,'Published Daily Data'!$B:$BT,MATCH(AE$1,'Published Daily Data'!$B$1:$BT$1,0),TRUE)</f>
        <v>3867</v>
      </c>
      <c r="AF122" s="18">
        <f>VLOOKUP($B122,'Published Daily Data'!$B:$BT,MATCH(AF$1,'Published Daily Data'!$B$1:$BT$1,0),TRUE)</f>
        <v>30463</v>
      </c>
      <c r="AG122" s="18">
        <f>VLOOKUP($B122,'Published Daily Data'!$B:$BT,MATCH(AG$1,'Published Daily Data'!$B$1:$BT$1,0),TRUE)</f>
        <v>8203</v>
      </c>
      <c r="AH122" s="18">
        <f>VLOOKUP($B122,'Published Daily Data'!$B:$BT,MATCH(AH$1,'Published Daily Data'!$B$1:$BT$1,0),TRUE)</f>
        <v>56813</v>
      </c>
      <c r="AI122" s="18">
        <f>VLOOKUP($B122,'Published Daily Data'!$B:$BT,MATCH(AI$1,'Published Daily Data'!$B$1:$BT$1,0),TRUE)</f>
        <v>11531</v>
      </c>
      <c r="AJ122" s="18">
        <f>VLOOKUP($B122,'Published Daily Data'!$B:$BT,MATCH(AJ$1,'Published Daily Data'!$B$1:$BT$1,0),TRUE)</f>
        <v>47691</v>
      </c>
      <c r="AK122" s="18">
        <f>VLOOKUP($B122,'Published Daily Data'!$B:$BT,MATCH(AK$1,'Published Daily Data'!$B$1:$BT$1,0),TRUE)</f>
        <v>103005</v>
      </c>
      <c r="AL122" s="18">
        <f>VLOOKUP($B122,'Published Daily Data'!$B:$BT,MATCH(AL$1,'Published Daily Data'!$B$1:$BT$1,0),TRUE)</f>
        <v>41701</v>
      </c>
      <c r="AM122" s="18">
        <f>VLOOKUP($B122,'Published Daily Data'!$B:$BT,MATCH(AM$1,'Published Daily Data'!$B$1:$BT$1,0),TRUE)</f>
        <v>104334</v>
      </c>
      <c r="AN122" s="18">
        <f>VLOOKUP($B122,'Published Daily Data'!$B:$BT,MATCH(AN$1,'Published Daily Data'!$B$1:$BT$1,0),TRUE)</f>
        <v>16904</v>
      </c>
      <c r="AO122" s="18">
        <f>VLOOKUP($B122,'Published Daily Data'!$B:$BT,MATCH(AO$1,'Published Daily Data'!$B$1:$BT$1,0),TRUE)</f>
        <v>104441</v>
      </c>
      <c r="AP122" s="18">
        <f>VLOOKUP($B122,'Published Daily Data'!$B:$BT,MATCH(AP$1,'Published Daily Data'!$B$1:$BT$1,0),TRUE)</f>
        <v>75074</v>
      </c>
      <c r="AQ122" s="18">
        <f>VLOOKUP($B122,'Published Daily Data'!$B:$BT,MATCH(AQ$1,'Published Daily Data'!$B$1:$BT$1,0),TRUE)</f>
        <v>27016</v>
      </c>
    </row>
    <row r="123" spans="1:43">
      <c r="A123" s="19"/>
      <c r="B123" s="25">
        <f t="shared" si="2"/>
        <v>43986</v>
      </c>
      <c r="C123" s="18">
        <f>VLOOKUP($B123,'Published Daily Data'!$B:$BT,MATCH(C$1,'Published Daily Data'!$B$1:$BT$1,0),TRUE)</f>
        <v>858526</v>
      </c>
      <c r="D123" s="18">
        <f>VLOOKUP($B123,'Published Daily Data'!$B:$BT,MATCH(D$1,'Published Daily Data'!$B$1:$BT$1,0),TRUE)</f>
        <v>827886</v>
      </c>
      <c r="E123" s="18">
        <f>VLOOKUP($B123,'Published Daily Data'!$B:$BT,MATCH(E$1,'Published Daily Data'!$B$1:$BT$1,0),TRUE)</f>
        <v>816203</v>
      </c>
      <c r="F123" s="18">
        <f>VLOOKUP($B123,'Published Daily Data'!$B:$BT,MATCH(F$1,'Published Daily Data'!$B$1:$BT$1,0),TRUE)</f>
        <v>-11686</v>
      </c>
      <c r="G123" s="18">
        <f>VLOOKUP($B123,'Published Daily Data'!$B:$BT,MATCH(G$1,'Published Daily Data'!$B$1:$BT$1,0),TRUE)</f>
        <v>311068</v>
      </c>
      <c r="H123" s="18">
        <f>VLOOKUP($B123,'Published Daily Data'!$B:$BT,MATCH(H$1,'Published Daily Data'!$B$1:$BT$1,0),TRUE)</f>
        <v>269377</v>
      </c>
      <c r="I123" s="18">
        <f>VLOOKUP($B123,'Published Daily Data'!$B:$BT,MATCH(I$1,'Published Daily Data'!$B$1:$BT$1,0),TRUE)</f>
        <v>47980</v>
      </c>
      <c r="J123" s="18">
        <f>VLOOKUP($B123,'Published Daily Data'!$B:$BT,MATCH(J$1,'Published Daily Data'!$B$1:$BT$1,0),TRUE)</f>
        <v>618</v>
      </c>
      <c r="K123" s="18">
        <f>VLOOKUP($B123,'Published Daily Data'!$B:$BT,MATCH(K$1,'Published Daily Data'!$B$1:$BT$1,0),TRUE)</f>
        <v>37174</v>
      </c>
      <c r="L123" s="18">
        <f>VLOOKUP($B123,'Published Daily Data'!$B:$BT,MATCH(L$1,'Published Daily Data'!$B$1:$BT$1,0),TRUE)</f>
        <v>2134</v>
      </c>
      <c r="M123" s="18">
        <f>VLOOKUP($B123,'Published Daily Data'!$B:$BT,MATCH(M$1,'Published Daily Data'!$B$1:$BT$1,0),TRUE)</f>
        <v>161597</v>
      </c>
      <c r="N123" s="18">
        <f>VLOOKUP($B123,'Published Daily Data'!$B:$BT,MATCH(N$1,'Published Daily Data'!$B$1:$BT$1,0),TRUE)</f>
        <v>683</v>
      </c>
      <c r="O123" s="18">
        <f>VLOOKUP($B123,'Published Daily Data'!$B:$BT,MATCH(O$1,'Published Daily Data'!$B$1:$BT$1,0),TRUE)</f>
        <v>0</v>
      </c>
      <c r="P123" s="18">
        <f>VLOOKUP($B123,'Published Daily Data'!$B:$BT,MATCH(P$1,'Published Daily Data'!$B$1:$BT$1,0),TRUE)</f>
        <v>-3178</v>
      </c>
      <c r="Q123" s="18">
        <f>VLOOKUP($B123,'Published Daily Data'!$B:$BT,MATCH(Q$1,'Published Daily Data'!$B$1:$BT$1,0),TRUE)</f>
        <v>0</v>
      </c>
      <c r="R123" s="18">
        <f>VLOOKUP($B123,'Published Daily Data'!$B:$BT,MATCH(R$1,'Published Daily Data'!$B$1:$BT$1,0),TRUE)</f>
        <v>0</v>
      </c>
      <c r="S123" s="18">
        <f>VLOOKUP($B123,'Published Daily Data'!$B:$BT,MATCH(S$1,'Published Daily Data'!$B$1:$BT$1,0),TRUE)</f>
        <v>-1305</v>
      </c>
      <c r="T123" s="18">
        <f>VLOOKUP($B123,'Published Daily Data'!$B:$BT,MATCH(T$1,'Published Daily Data'!$B$1:$BT$1,0),TRUE)</f>
        <v>-29</v>
      </c>
      <c r="U123" s="18">
        <f>VLOOKUP($B123,'Published Daily Data'!$B:$BT,MATCH(U$1,'Published Daily Data'!$B$1:$BT$1,0),TRUE)</f>
        <v>63</v>
      </c>
      <c r="V123" s="18">
        <f>VLOOKUP($B123,'Published Daily Data'!$B:$BT,MATCH(V$1,'Published Daily Data'!$B$1:$BT$1,0),TRUE)</f>
        <v>-8520</v>
      </c>
      <c r="W123" s="18">
        <f>VLOOKUP($B123,'Published Daily Data'!$B:$BT,MATCH(W$1,'Published Daily Data'!$B$1:$BT$1,0),TRUE)</f>
        <v>-1202</v>
      </c>
      <c r="X123" s="18">
        <f>VLOOKUP($B123,'Published Daily Data'!$B:$BT,MATCH(X$1,'Published Daily Data'!$B$1:$BT$1,0),TRUE)</f>
        <v>-1657</v>
      </c>
      <c r="Y123" s="18">
        <f>VLOOKUP($B123,'Published Daily Data'!$B:$BT,MATCH(Y$1,'Published Daily Data'!$B$1:$BT$1,0),TRUE)</f>
        <v>0</v>
      </c>
      <c r="Z123" s="18">
        <f>VLOOKUP($B123,'Published Daily Data'!$B:$BT,MATCH(Z$1,'Published Daily Data'!$B$1:$BT$1,0),TRUE)</f>
        <v>-1425</v>
      </c>
      <c r="AA123" s="18">
        <f>VLOOKUP($B123,'Published Daily Data'!$B:$BT,MATCH(AA$1,'Published Daily Data'!$B$1:$BT$1,0),TRUE)</f>
        <v>150852</v>
      </c>
      <c r="AB123" s="18">
        <f>VLOOKUP($B123,'Published Daily Data'!$B:$BT,MATCH(AB$1,'Published Daily Data'!$B$1:$BT$1,0),TRUE)</f>
        <v>9944</v>
      </c>
      <c r="AC123" s="18">
        <f>VLOOKUP($B123,'Published Daily Data'!$B:$BT,MATCH(AC$1,'Published Daily Data'!$B$1:$BT$1,0),TRUE)</f>
        <v>15563</v>
      </c>
      <c r="AD123" s="18">
        <f>VLOOKUP($B123,'Published Daily Data'!$B:$BT,MATCH(AD$1,'Published Daily Data'!$B$1:$BT$1,0),TRUE)</f>
        <v>19574</v>
      </c>
      <c r="AE123" s="18">
        <f>VLOOKUP($B123,'Published Daily Data'!$B:$BT,MATCH(AE$1,'Published Daily Data'!$B$1:$BT$1,0),TRUE)</f>
        <v>3644</v>
      </c>
      <c r="AF123" s="18">
        <f>VLOOKUP($B123,'Published Daily Data'!$B:$BT,MATCH(AF$1,'Published Daily Data'!$B$1:$BT$1,0),TRUE)</f>
        <v>28806</v>
      </c>
      <c r="AG123" s="18">
        <f>VLOOKUP($B123,'Published Daily Data'!$B:$BT,MATCH(AG$1,'Published Daily Data'!$B$1:$BT$1,0),TRUE)</f>
        <v>7864</v>
      </c>
      <c r="AH123" s="18">
        <f>VLOOKUP($B123,'Published Daily Data'!$B:$BT,MATCH(AH$1,'Published Daily Data'!$B$1:$BT$1,0),TRUE)</f>
        <v>54222</v>
      </c>
      <c r="AI123" s="18">
        <f>VLOOKUP($B123,'Published Daily Data'!$B:$BT,MATCH(AI$1,'Published Daily Data'!$B$1:$BT$1,0),TRUE)</f>
        <v>11285</v>
      </c>
      <c r="AJ123" s="18">
        <f>VLOOKUP($B123,'Published Daily Data'!$B:$BT,MATCH(AJ$1,'Published Daily Data'!$B$1:$BT$1,0),TRUE)</f>
        <v>47707</v>
      </c>
      <c r="AK123" s="18">
        <f>VLOOKUP($B123,'Published Daily Data'!$B:$BT,MATCH(AK$1,'Published Daily Data'!$B$1:$BT$1,0),TRUE)</f>
        <v>107141</v>
      </c>
      <c r="AL123" s="18">
        <f>VLOOKUP($B123,'Published Daily Data'!$B:$BT,MATCH(AL$1,'Published Daily Data'!$B$1:$BT$1,0),TRUE)</f>
        <v>41646</v>
      </c>
      <c r="AM123" s="18">
        <f>VLOOKUP($B123,'Published Daily Data'!$B:$BT,MATCH(AM$1,'Published Daily Data'!$B$1:$BT$1,0),TRUE)</f>
        <v>105430</v>
      </c>
      <c r="AN123" s="18">
        <f>VLOOKUP($B123,'Published Daily Data'!$B:$BT,MATCH(AN$1,'Published Daily Data'!$B$1:$BT$1,0),TRUE)</f>
        <v>17128</v>
      </c>
      <c r="AO123" s="18">
        <f>VLOOKUP($B123,'Published Daily Data'!$B:$BT,MATCH(AO$1,'Published Daily Data'!$B$1:$BT$1,0),TRUE)</f>
        <v>104426</v>
      </c>
      <c r="AP123" s="18">
        <f>VLOOKUP($B123,'Published Daily Data'!$B:$BT,MATCH(AP$1,'Published Daily Data'!$B$1:$BT$1,0),TRUE)</f>
        <v>74580</v>
      </c>
      <c r="AQ123" s="18">
        <f>VLOOKUP($B123,'Published Daily Data'!$B:$BT,MATCH(AQ$1,'Published Daily Data'!$B$1:$BT$1,0),TRUE)</f>
        <v>28081</v>
      </c>
    </row>
    <row r="124" spans="1:43">
      <c r="A124" s="19"/>
      <c r="B124" s="25">
        <f t="shared" si="2"/>
        <v>43987</v>
      </c>
      <c r="C124" s="18">
        <f>VLOOKUP($B124,'Published Daily Data'!$B:$BT,MATCH(C$1,'Published Daily Data'!$B$1:$BT$1,0),TRUE)</f>
        <v>881983</v>
      </c>
      <c r="D124" s="18">
        <f>VLOOKUP($B124,'Published Daily Data'!$B:$BT,MATCH(D$1,'Published Daily Data'!$B$1:$BT$1,0),TRUE)</f>
        <v>838662</v>
      </c>
      <c r="E124" s="18">
        <f>VLOOKUP($B124,'Published Daily Data'!$B:$BT,MATCH(E$1,'Published Daily Data'!$B$1:$BT$1,0),TRUE)</f>
        <v>834095</v>
      </c>
      <c r="F124" s="18">
        <f>VLOOKUP($B124,'Published Daily Data'!$B:$BT,MATCH(F$1,'Published Daily Data'!$B$1:$BT$1,0),TRUE)</f>
        <v>-4569</v>
      </c>
      <c r="G124" s="18">
        <f>VLOOKUP($B124,'Published Daily Data'!$B:$BT,MATCH(G$1,'Published Daily Data'!$B$1:$BT$1,0),TRUE)</f>
        <v>308633</v>
      </c>
      <c r="H124" s="18">
        <f>VLOOKUP($B124,'Published Daily Data'!$B:$BT,MATCH(H$1,'Published Daily Data'!$B$1:$BT$1,0),TRUE)</f>
        <v>250700</v>
      </c>
      <c r="I124" s="18">
        <f>VLOOKUP($B124,'Published Daily Data'!$B:$BT,MATCH(I$1,'Published Daily Data'!$B$1:$BT$1,0),TRUE)</f>
        <v>47837</v>
      </c>
      <c r="J124" s="18">
        <f>VLOOKUP($B124,'Published Daily Data'!$B:$BT,MATCH(J$1,'Published Daily Data'!$B$1:$BT$1,0),TRUE)</f>
        <v>166</v>
      </c>
      <c r="K124" s="18">
        <f>VLOOKUP($B124,'Published Daily Data'!$B:$BT,MATCH(K$1,'Published Daily Data'!$B$1:$BT$1,0),TRUE)</f>
        <v>37512</v>
      </c>
      <c r="L124" s="18">
        <f>VLOOKUP($B124,'Published Daily Data'!$B:$BT,MATCH(L$1,'Published Daily Data'!$B$1:$BT$1,0),TRUE)</f>
        <v>1977</v>
      </c>
      <c r="M124" s="18">
        <f>VLOOKUP($B124,'Published Daily Data'!$B:$BT,MATCH(M$1,'Published Daily Data'!$B$1:$BT$1,0),TRUE)</f>
        <v>198005</v>
      </c>
      <c r="N124" s="18">
        <f>VLOOKUP($B124,'Published Daily Data'!$B:$BT,MATCH(N$1,'Published Daily Data'!$B$1:$BT$1,0),TRUE)</f>
        <v>746</v>
      </c>
      <c r="O124" s="18">
        <f>VLOOKUP($B124,'Published Daily Data'!$B:$BT,MATCH(O$1,'Published Daily Data'!$B$1:$BT$1,0),TRUE)</f>
        <v>0</v>
      </c>
      <c r="P124" s="18">
        <f>VLOOKUP($B124,'Published Daily Data'!$B:$BT,MATCH(P$1,'Published Daily Data'!$B$1:$BT$1,0),TRUE)</f>
        <v>0</v>
      </c>
      <c r="Q124" s="18">
        <f>VLOOKUP($B124,'Published Daily Data'!$B:$BT,MATCH(Q$1,'Published Daily Data'!$B$1:$BT$1,0),TRUE)</f>
        <v>0</v>
      </c>
      <c r="R124" s="18">
        <f>VLOOKUP($B124,'Published Daily Data'!$B:$BT,MATCH(R$1,'Published Daily Data'!$B$1:$BT$1,0),TRUE)</f>
        <v>0</v>
      </c>
      <c r="S124" s="18">
        <f>VLOOKUP($B124,'Published Daily Data'!$B:$BT,MATCH(S$1,'Published Daily Data'!$B$1:$BT$1,0),TRUE)</f>
        <v>0</v>
      </c>
      <c r="T124" s="18">
        <f>VLOOKUP($B124,'Published Daily Data'!$B:$BT,MATCH(T$1,'Published Daily Data'!$B$1:$BT$1,0),TRUE)</f>
        <v>0</v>
      </c>
      <c r="U124" s="18">
        <f>VLOOKUP($B124,'Published Daily Data'!$B:$BT,MATCH(U$1,'Published Daily Data'!$B$1:$BT$1,0),TRUE)</f>
        <v>0</v>
      </c>
      <c r="V124" s="18">
        <f>VLOOKUP($B124,'Published Daily Data'!$B:$BT,MATCH(V$1,'Published Daily Data'!$B$1:$BT$1,0),TRUE)</f>
        <v>0</v>
      </c>
      <c r="W124" s="18">
        <f>VLOOKUP($B124,'Published Daily Data'!$B:$BT,MATCH(W$1,'Published Daily Data'!$B$1:$BT$1,0),TRUE)</f>
        <v>0</v>
      </c>
      <c r="X124" s="18">
        <f>VLOOKUP($B124,'Published Daily Data'!$B:$BT,MATCH(X$1,'Published Daily Data'!$B$1:$BT$1,0),TRUE)</f>
        <v>0</v>
      </c>
      <c r="Y124" s="18">
        <f>VLOOKUP($B124,'Published Daily Data'!$B:$BT,MATCH(Y$1,'Published Daily Data'!$B$1:$BT$1,0),TRUE)</f>
        <v>0</v>
      </c>
      <c r="Z124" s="18">
        <f>VLOOKUP($B124,'Published Daily Data'!$B:$BT,MATCH(Z$1,'Published Daily Data'!$B$1:$BT$1,0),TRUE)</f>
        <v>0</v>
      </c>
      <c r="AA124" s="18">
        <f>VLOOKUP($B124,'Published Daily Data'!$B:$BT,MATCH(AA$1,'Published Daily Data'!$B$1:$BT$1,0),TRUE)</f>
        <v>158242</v>
      </c>
      <c r="AB124" s="18">
        <f>VLOOKUP($B124,'Published Daily Data'!$B:$BT,MATCH(AB$1,'Published Daily Data'!$B$1:$BT$1,0),TRUE)</f>
        <v>11326</v>
      </c>
      <c r="AC124" s="18">
        <f>VLOOKUP($B124,'Published Daily Data'!$B:$BT,MATCH(AC$1,'Published Daily Data'!$B$1:$BT$1,0),TRUE)</f>
        <v>17021</v>
      </c>
      <c r="AD124" s="18">
        <f>VLOOKUP($B124,'Published Daily Data'!$B:$BT,MATCH(AD$1,'Published Daily Data'!$B$1:$BT$1,0),TRUE)</f>
        <v>20146</v>
      </c>
      <c r="AE124" s="18">
        <f>VLOOKUP($B124,'Published Daily Data'!$B:$BT,MATCH(AE$1,'Published Daily Data'!$B$1:$BT$1,0),TRUE)</f>
        <v>3549</v>
      </c>
      <c r="AF124" s="18">
        <f>VLOOKUP($B124,'Published Daily Data'!$B:$BT,MATCH(AF$1,'Published Daily Data'!$B$1:$BT$1,0),TRUE)</f>
        <v>28260</v>
      </c>
      <c r="AG124" s="18">
        <f>VLOOKUP($B124,'Published Daily Data'!$B:$BT,MATCH(AG$1,'Published Daily Data'!$B$1:$BT$1,0),TRUE)</f>
        <v>7411</v>
      </c>
      <c r="AH124" s="18">
        <f>VLOOKUP($B124,'Published Daily Data'!$B:$BT,MATCH(AH$1,'Published Daily Data'!$B$1:$BT$1,0),TRUE)</f>
        <v>52715</v>
      </c>
      <c r="AI124" s="18">
        <f>VLOOKUP($B124,'Published Daily Data'!$B:$BT,MATCH(AI$1,'Published Daily Data'!$B$1:$BT$1,0),TRUE)</f>
        <v>11436</v>
      </c>
      <c r="AJ124" s="18">
        <f>VLOOKUP($B124,'Published Daily Data'!$B:$BT,MATCH(AJ$1,'Published Daily Data'!$B$1:$BT$1,0),TRUE)</f>
        <v>48978</v>
      </c>
      <c r="AK124" s="18">
        <f>VLOOKUP($B124,'Published Daily Data'!$B:$BT,MATCH(AK$1,'Published Daily Data'!$B$1:$BT$1,0),TRUE)</f>
        <v>107903</v>
      </c>
      <c r="AL124" s="18">
        <f>VLOOKUP($B124,'Published Daily Data'!$B:$BT,MATCH(AL$1,'Published Daily Data'!$B$1:$BT$1,0),TRUE)</f>
        <v>42610</v>
      </c>
      <c r="AM124" s="18">
        <f>VLOOKUP($B124,'Published Daily Data'!$B:$BT,MATCH(AM$1,'Published Daily Data'!$B$1:$BT$1,0),TRUE)</f>
        <v>104793</v>
      </c>
      <c r="AN124" s="18">
        <f>VLOOKUP($B124,'Published Daily Data'!$B:$BT,MATCH(AN$1,'Published Daily Data'!$B$1:$BT$1,0),TRUE)</f>
        <v>18247</v>
      </c>
      <c r="AO124" s="18">
        <f>VLOOKUP($B124,'Published Daily Data'!$B:$BT,MATCH(AO$1,'Published Daily Data'!$B$1:$BT$1,0),TRUE)</f>
        <v>104675</v>
      </c>
      <c r="AP124" s="18">
        <f>VLOOKUP($B124,'Published Daily Data'!$B:$BT,MATCH(AP$1,'Published Daily Data'!$B$1:$BT$1,0),TRUE)</f>
        <v>73198</v>
      </c>
      <c r="AQ124" s="18">
        <f>VLOOKUP($B124,'Published Daily Data'!$B:$BT,MATCH(AQ$1,'Published Daily Data'!$B$1:$BT$1,0),TRUE)</f>
        <v>28155</v>
      </c>
    </row>
    <row r="125" spans="1:43">
      <c r="A125" s="19"/>
      <c r="B125" s="25">
        <f t="shared" si="2"/>
        <v>43988</v>
      </c>
      <c r="C125" s="18">
        <f>VLOOKUP($B125,'Published Daily Data'!$B:$BT,MATCH(C$1,'Published Daily Data'!$B$1:$BT$1,0),TRUE)</f>
        <v>840678</v>
      </c>
      <c r="D125" s="18">
        <f>VLOOKUP($B125,'Published Daily Data'!$B:$BT,MATCH(D$1,'Published Daily Data'!$B$1:$BT$1,0),TRUE)</f>
        <v>837800</v>
      </c>
      <c r="E125" s="18">
        <f>VLOOKUP($B125,'Published Daily Data'!$B:$BT,MATCH(E$1,'Published Daily Data'!$B$1:$BT$1,0),TRUE)</f>
        <v>838500</v>
      </c>
      <c r="F125" s="18">
        <f>VLOOKUP($B125,'Published Daily Data'!$B:$BT,MATCH(F$1,'Published Daily Data'!$B$1:$BT$1,0),TRUE)</f>
        <v>701</v>
      </c>
      <c r="G125" s="18">
        <f>VLOOKUP($B125,'Published Daily Data'!$B:$BT,MATCH(G$1,'Published Daily Data'!$B$1:$BT$1,0),TRUE)</f>
        <v>230677</v>
      </c>
      <c r="H125" s="18">
        <f>VLOOKUP($B125,'Published Daily Data'!$B:$BT,MATCH(H$1,'Published Daily Data'!$B$1:$BT$1,0),TRUE)</f>
        <v>208307</v>
      </c>
      <c r="I125" s="18">
        <f>VLOOKUP($B125,'Published Daily Data'!$B:$BT,MATCH(I$1,'Published Daily Data'!$B$1:$BT$1,0),TRUE)</f>
        <v>47650</v>
      </c>
      <c r="J125" s="18">
        <f>VLOOKUP($B125,'Published Daily Data'!$B:$BT,MATCH(J$1,'Published Daily Data'!$B$1:$BT$1,0),TRUE)</f>
        <v>65</v>
      </c>
      <c r="K125" s="18">
        <f>VLOOKUP($B125,'Published Daily Data'!$B:$BT,MATCH(K$1,'Published Daily Data'!$B$1:$BT$1,0),TRUE)</f>
        <v>35762</v>
      </c>
      <c r="L125" s="18">
        <f>VLOOKUP($B125,'Published Daily Data'!$B:$BT,MATCH(L$1,'Published Daily Data'!$B$1:$BT$1,0),TRUE)</f>
        <v>2061</v>
      </c>
      <c r="M125" s="18">
        <f>VLOOKUP($B125,'Published Daily Data'!$B:$BT,MATCH(M$1,'Published Daily Data'!$B$1:$BT$1,0),TRUE)</f>
        <v>321605</v>
      </c>
      <c r="N125" s="18">
        <f>VLOOKUP($B125,'Published Daily Data'!$B:$BT,MATCH(N$1,'Published Daily Data'!$B$1:$BT$1,0),TRUE)</f>
        <v>660</v>
      </c>
      <c r="O125" s="18">
        <f>VLOOKUP($B125,'Published Daily Data'!$B:$BT,MATCH(O$1,'Published Daily Data'!$B$1:$BT$1,0),TRUE)</f>
        <v>0</v>
      </c>
      <c r="P125" s="18">
        <f>VLOOKUP($B125,'Published Daily Data'!$B:$BT,MATCH(P$1,'Published Daily Data'!$B$1:$BT$1,0),TRUE)</f>
        <v>0</v>
      </c>
      <c r="Q125" s="18">
        <f>VLOOKUP($B125,'Published Daily Data'!$B:$BT,MATCH(Q$1,'Published Daily Data'!$B$1:$BT$1,0),TRUE)</f>
        <v>0</v>
      </c>
      <c r="R125" s="18">
        <f>VLOOKUP($B125,'Published Daily Data'!$B:$BT,MATCH(R$1,'Published Daily Data'!$B$1:$BT$1,0),TRUE)</f>
        <v>0</v>
      </c>
      <c r="S125" s="18">
        <f>VLOOKUP($B125,'Published Daily Data'!$B:$BT,MATCH(S$1,'Published Daily Data'!$B$1:$BT$1,0),TRUE)</f>
        <v>0</v>
      </c>
      <c r="T125" s="18">
        <f>VLOOKUP($B125,'Published Daily Data'!$B:$BT,MATCH(T$1,'Published Daily Data'!$B$1:$BT$1,0),TRUE)</f>
        <v>0</v>
      </c>
      <c r="U125" s="18">
        <f>VLOOKUP($B125,'Published Daily Data'!$B:$BT,MATCH(U$1,'Published Daily Data'!$B$1:$BT$1,0),TRUE)</f>
        <v>0</v>
      </c>
      <c r="V125" s="18">
        <f>VLOOKUP($B125,'Published Daily Data'!$B:$BT,MATCH(V$1,'Published Daily Data'!$B$1:$BT$1,0),TRUE)</f>
        <v>0</v>
      </c>
      <c r="W125" s="18">
        <f>VLOOKUP($B125,'Published Daily Data'!$B:$BT,MATCH(W$1,'Published Daily Data'!$B$1:$BT$1,0),TRUE)</f>
        <v>0</v>
      </c>
      <c r="X125" s="18">
        <f>VLOOKUP($B125,'Published Daily Data'!$B:$BT,MATCH(X$1,'Published Daily Data'!$B$1:$BT$1,0),TRUE)</f>
        <v>0</v>
      </c>
      <c r="Y125" s="18">
        <f>VLOOKUP($B125,'Published Daily Data'!$B:$BT,MATCH(Y$1,'Published Daily Data'!$B$1:$BT$1,0),TRUE)</f>
        <v>0</v>
      </c>
      <c r="Z125" s="18">
        <f>VLOOKUP($B125,'Published Daily Data'!$B:$BT,MATCH(Z$1,'Published Daily Data'!$B$1:$BT$1,0),TRUE)</f>
        <v>0</v>
      </c>
      <c r="AA125" s="18">
        <f>VLOOKUP($B125,'Published Daily Data'!$B:$BT,MATCH(AA$1,'Published Daily Data'!$B$1:$BT$1,0),TRUE)</f>
        <v>154819</v>
      </c>
      <c r="AB125" s="18">
        <f>VLOOKUP($B125,'Published Daily Data'!$B:$BT,MATCH(AB$1,'Published Daily Data'!$B$1:$BT$1,0),TRUE)</f>
        <v>11234</v>
      </c>
      <c r="AC125" s="18">
        <f>VLOOKUP($B125,'Published Daily Data'!$B:$BT,MATCH(AC$1,'Published Daily Data'!$B$1:$BT$1,0),TRUE)</f>
        <v>16372</v>
      </c>
      <c r="AD125" s="18">
        <f>VLOOKUP($B125,'Published Daily Data'!$B:$BT,MATCH(AD$1,'Published Daily Data'!$B$1:$BT$1,0),TRUE)</f>
        <v>19924</v>
      </c>
      <c r="AE125" s="18">
        <f>VLOOKUP($B125,'Published Daily Data'!$B:$BT,MATCH(AE$1,'Published Daily Data'!$B$1:$BT$1,0),TRUE)</f>
        <v>3934</v>
      </c>
      <c r="AF125" s="18">
        <f>VLOOKUP($B125,'Published Daily Data'!$B:$BT,MATCH(AF$1,'Published Daily Data'!$B$1:$BT$1,0),TRUE)</f>
        <v>30037</v>
      </c>
      <c r="AG125" s="18">
        <f>VLOOKUP($B125,'Published Daily Data'!$B:$BT,MATCH(AG$1,'Published Daily Data'!$B$1:$BT$1,0),TRUE)</f>
        <v>7721</v>
      </c>
      <c r="AH125" s="18">
        <f>VLOOKUP($B125,'Published Daily Data'!$B:$BT,MATCH(AH$1,'Published Daily Data'!$B$1:$BT$1,0),TRUE)</f>
        <v>56661</v>
      </c>
      <c r="AI125" s="18">
        <f>VLOOKUP($B125,'Published Daily Data'!$B:$BT,MATCH(AI$1,'Published Daily Data'!$B$1:$BT$1,0),TRUE)</f>
        <v>11407</v>
      </c>
      <c r="AJ125" s="18">
        <f>VLOOKUP($B125,'Published Daily Data'!$B:$BT,MATCH(AJ$1,'Published Daily Data'!$B$1:$BT$1,0),TRUE)</f>
        <v>47481</v>
      </c>
      <c r="AK125" s="18">
        <f>VLOOKUP($B125,'Published Daily Data'!$B:$BT,MATCH(AK$1,'Published Daily Data'!$B$1:$BT$1,0),TRUE)</f>
        <v>108953</v>
      </c>
      <c r="AL125" s="18">
        <f>VLOOKUP($B125,'Published Daily Data'!$B:$BT,MATCH(AL$1,'Published Daily Data'!$B$1:$BT$1,0),TRUE)</f>
        <v>41760</v>
      </c>
      <c r="AM125" s="18">
        <f>VLOOKUP($B125,'Published Daily Data'!$B:$BT,MATCH(AM$1,'Published Daily Data'!$B$1:$BT$1,0),TRUE)</f>
        <v>103410</v>
      </c>
      <c r="AN125" s="18">
        <f>VLOOKUP($B125,'Published Daily Data'!$B:$BT,MATCH(AN$1,'Published Daily Data'!$B$1:$BT$1,0),TRUE)</f>
        <v>18601</v>
      </c>
      <c r="AO125" s="18">
        <f>VLOOKUP($B125,'Published Daily Data'!$B:$BT,MATCH(AO$1,'Published Daily Data'!$B$1:$BT$1,0),TRUE)</f>
        <v>105378</v>
      </c>
      <c r="AP125" s="18">
        <f>VLOOKUP($B125,'Published Daily Data'!$B:$BT,MATCH(AP$1,'Published Daily Data'!$B$1:$BT$1,0),TRUE)</f>
        <v>71204</v>
      </c>
      <c r="AQ125" s="18">
        <f>VLOOKUP($B125,'Published Daily Data'!$B:$BT,MATCH(AQ$1,'Published Daily Data'!$B$1:$BT$1,0),TRUE)</f>
        <v>28907</v>
      </c>
    </row>
    <row r="126" spans="1:43">
      <c r="A126" s="19"/>
      <c r="B126" s="25">
        <f t="shared" si="2"/>
        <v>43989</v>
      </c>
      <c r="C126" s="18">
        <f>VLOOKUP($B126,'Published Daily Data'!$B:$BT,MATCH(C$1,'Published Daily Data'!$B$1:$BT$1,0),TRUE)</f>
        <v>848175</v>
      </c>
      <c r="D126" s="18">
        <f>VLOOKUP($B126,'Published Daily Data'!$B:$BT,MATCH(D$1,'Published Daily Data'!$B$1:$BT$1,0),TRUE)</f>
        <v>828541</v>
      </c>
      <c r="E126" s="18">
        <f>VLOOKUP($B126,'Published Daily Data'!$B:$BT,MATCH(E$1,'Published Daily Data'!$B$1:$BT$1,0),TRUE)</f>
        <v>832573</v>
      </c>
      <c r="F126" s="18">
        <f>VLOOKUP($B126,'Published Daily Data'!$B:$BT,MATCH(F$1,'Published Daily Data'!$B$1:$BT$1,0),TRUE)</f>
        <v>4029</v>
      </c>
      <c r="G126" s="18">
        <f>VLOOKUP($B126,'Published Daily Data'!$B:$BT,MATCH(G$1,'Published Daily Data'!$B$1:$BT$1,0),TRUE)</f>
        <v>203259</v>
      </c>
      <c r="H126" s="18">
        <f>VLOOKUP($B126,'Published Daily Data'!$B:$BT,MATCH(H$1,'Published Daily Data'!$B$1:$BT$1,0),TRUE)</f>
        <v>188361</v>
      </c>
      <c r="I126" s="18">
        <f>VLOOKUP($B126,'Published Daily Data'!$B:$BT,MATCH(I$1,'Published Daily Data'!$B$1:$BT$1,0),TRUE)</f>
        <v>47601</v>
      </c>
      <c r="J126" s="18">
        <f>VLOOKUP($B126,'Published Daily Data'!$B:$BT,MATCH(J$1,'Published Daily Data'!$B$1:$BT$1,0),TRUE)</f>
        <v>30</v>
      </c>
      <c r="K126" s="18">
        <f>VLOOKUP($B126,'Published Daily Data'!$B:$BT,MATCH(K$1,'Published Daily Data'!$B$1:$BT$1,0),TRUE)</f>
        <v>34362</v>
      </c>
      <c r="L126" s="18">
        <f>VLOOKUP($B126,'Published Daily Data'!$B:$BT,MATCH(L$1,'Published Daily Data'!$B$1:$BT$1,0),TRUE)</f>
        <v>2414</v>
      </c>
      <c r="M126" s="18">
        <f>VLOOKUP($B126,'Published Daily Data'!$B:$BT,MATCH(M$1,'Published Daily Data'!$B$1:$BT$1,0),TRUE)</f>
        <v>364089</v>
      </c>
      <c r="N126" s="18">
        <f>VLOOKUP($B126,'Published Daily Data'!$B:$BT,MATCH(N$1,'Published Daily Data'!$B$1:$BT$1,0),TRUE)</f>
        <v>547</v>
      </c>
      <c r="O126" s="18">
        <f>VLOOKUP($B126,'Published Daily Data'!$B:$BT,MATCH(O$1,'Published Daily Data'!$B$1:$BT$1,0),TRUE)</f>
        <v>0</v>
      </c>
      <c r="P126" s="18">
        <f>VLOOKUP($B126,'Published Daily Data'!$B:$BT,MATCH(P$1,'Published Daily Data'!$B$1:$BT$1,0),TRUE)</f>
        <v>7828</v>
      </c>
      <c r="Q126" s="18">
        <f>VLOOKUP($B126,'Published Daily Data'!$B:$BT,MATCH(Q$1,'Published Daily Data'!$B$1:$BT$1,0),TRUE)</f>
        <v>0</v>
      </c>
      <c r="R126" s="18">
        <f>VLOOKUP($B126,'Published Daily Data'!$B:$BT,MATCH(R$1,'Published Daily Data'!$B$1:$BT$1,0),TRUE)</f>
        <v>7604</v>
      </c>
      <c r="S126" s="18">
        <f>VLOOKUP($B126,'Published Daily Data'!$B:$BT,MATCH(S$1,'Published Daily Data'!$B$1:$BT$1,0),TRUE)</f>
        <v>959</v>
      </c>
      <c r="T126" s="18">
        <f>VLOOKUP($B126,'Published Daily Data'!$B:$BT,MATCH(T$1,'Published Daily Data'!$B$1:$BT$1,0),TRUE)</f>
        <v>-1734</v>
      </c>
      <c r="U126" s="18">
        <f>VLOOKUP($B126,'Published Daily Data'!$B:$BT,MATCH(U$1,'Published Daily Data'!$B$1:$BT$1,0),TRUE)</f>
        <v>-794</v>
      </c>
      <c r="V126" s="18">
        <f>VLOOKUP($B126,'Published Daily Data'!$B:$BT,MATCH(V$1,'Published Daily Data'!$B$1:$BT$1,0),TRUE)</f>
        <v>-6749</v>
      </c>
      <c r="W126" s="18">
        <f>VLOOKUP($B126,'Published Daily Data'!$B:$BT,MATCH(W$1,'Published Daily Data'!$B$1:$BT$1,0),TRUE)</f>
        <v>-100</v>
      </c>
      <c r="X126" s="18">
        <f>VLOOKUP($B126,'Published Daily Data'!$B:$BT,MATCH(X$1,'Published Daily Data'!$B$1:$BT$1,0),TRUE)</f>
        <v>-8</v>
      </c>
      <c r="Y126" s="18">
        <f>VLOOKUP($B126,'Published Daily Data'!$B:$BT,MATCH(Y$1,'Published Daily Data'!$B$1:$BT$1,0),TRUE)</f>
        <v>0</v>
      </c>
      <c r="Z126" s="18">
        <f>VLOOKUP($B126,'Published Daily Data'!$B:$BT,MATCH(Z$1,'Published Daily Data'!$B$1:$BT$1,0),TRUE)</f>
        <v>-2099</v>
      </c>
      <c r="AA126" s="18">
        <f>VLOOKUP($B126,'Published Daily Data'!$B:$BT,MATCH(AA$1,'Published Daily Data'!$B$1:$BT$1,0),TRUE)</f>
        <v>149642</v>
      </c>
      <c r="AB126" s="18">
        <f>VLOOKUP($B126,'Published Daily Data'!$B:$BT,MATCH(AB$1,'Published Daily Data'!$B$1:$BT$1,0),TRUE)</f>
        <v>10928</v>
      </c>
      <c r="AC126" s="18">
        <f>VLOOKUP($B126,'Published Daily Data'!$B:$BT,MATCH(AC$1,'Published Daily Data'!$B$1:$BT$1,0),TRUE)</f>
        <v>15710</v>
      </c>
      <c r="AD126" s="18">
        <f>VLOOKUP($B126,'Published Daily Data'!$B:$BT,MATCH(AD$1,'Published Daily Data'!$B$1:$BT$1,0),TRUE)</f>
        <v>19862</v>
      </c>
      <c r="AE126" s="18">
        <f>VLOOKUP($B126,'Published Daily Data'!$B:$BT,MATCH(AE$1,'Published Daily Data'!$B$1:$BT$1,0),TRUE)</f>
        <v>3941</v>
      </c>
      <c r="AF126" s="18">
        <f>VLOOKUP($B126,'Published Daily Data'!$B:$BT,MATCH(AF$1,'Published Daily Data'!$B$1:$BT$1,0),TRUE)</f>
        <v>29781</v>
      </c>
      <c r="AG126" s="18">
        <f>VLOOKUP($B126,'Published Daily Data'!$B:$BT,MATCH(AG$1,'Published Daily Data'!$B$1:$BT$1,0),TRUE)</f>
        <v>7533</v>
      </c>
      <c r="AH126" s="18">
        <f>VLOOKUP($B126,'Published Daily Data'!$B:$BT,MATCH(AH$1,'Published Daily Data'!$B$1:$BT$1,0),TRUE)</f>
        <v>56514</v>
      </c>
      <c r="AI126" s="18">
        <f>VLOOKUP($B126,'Published Daily Data'!$B:$BT,MATCH(AI$1,'Published Daily Data'!$B$1:$BT$1,0),TRUE)</f>
        <v>11707</v>
      </c>
      <c r="AJ126" s="18">
        <f>VLOOKUP($B126,'Published Daily Data'!$B:$BT,MATCH(AJ$1,'Published Daily Data'!$B$1:$BT$1,0),TRUE)</f>
        <v>47061</v>
      </c>
      <c r="AK126" s="18">
        <f>VLOOKUP($B126,'Published Daily Data'!$B:$BT,MATCH(AK$1,'Published Daily Data'!$B$1:$BT$1,0),TRUE)</f>
        <v>104528</v>
      </c>
      <c r="AL126" s="18">
        <f>VLOOKUP($B126,'Published Daily Data'!$B:$BT,MATCH(AL$1,'Published Daily Data'!$B$1:$BT$1,0),TRUE)</f>
        <v>42952</v>
      </c>
      <c r="AM126" s="18">
        <f>VLOOKUP($B126,'Published Daily Data'!$B:$BT,MATCH(AM$1,'Published Daily Data'!$B$1:$BT$1,0),TRUE)</f>
        <v>103219</v>
      </c>
      <c r="AN126" s="18">
        <f>VLOOKUP($B126,'Published Daily Data'!$B:$BT,MATCH(AN$1,'Published Daily Data'!$B$1:$BT$1,0),TRUE)</f>
        <v>17859</v>
      </c>
      <c r="AO126" s="18">
        <f>VLOOKUP($B126,'Published Daily Data'!$B:$BT,MATCH(AO$1,'Published Daily Data'!$B$1:$BT$1,0),TRUE)</f>
        <v>103620</v>
      </c>
      <c r="AP126" s="18">
        <f>VLOOKUP($B126,'Published Daily Data'!$B:$BT,MATCH(AP$1,'Published Daily Data'!$B$1:$BT$1,0),TRUE)</f>
        <v>75404</v>
      </c>
      <c r="AQ126" s="18">
        <f>VLOOKUP($B126,'Published Daily Data'!$B:$BT,MATCH(AQ$1,'Published Daily Data'!$B$1:$BT$1,0),TRUE)</f>
        <v>28284</v>
      </c>
    </row>
    <row r="127" spans="1:43">
      <c r="A127" s="19"/>
      <c r="B127" s="25">
        <f t="shared" si="2"/>
        <v>43990</v>
      </c>
      <c r="C127" s="18">
        <f>VLOOKUP($B127,'Published Daily Data'!$B:$BT,MATCH(C$1,'Published Daily Data'!$B$1:$BT$1,0),TRUE)</f>
        <v>843922</v>
      </c>
      <c r="D127" s="18">
        <f>VLOOKUP($B127,'Published Daily Data'!$B:$BT,MATCH(D$1,'Published Daily Data'!$B$1:$BT$1,0),TRUE)</f>
        <v>897983</v>
      </c>
      <c r="E127" s="18">
        <f>VLOOKUP($B127,'Published Daily Data'!$B:$BT,MATCH(E$1,'Published Daily Data'!$B$1:$BT$1,0),TRUE)</f>
        <v>905949</v>
      </c>
      <c r="F127" s="18">
        <f>VLOOKUP($B127,'Published Daily Data'!$B:$BT,MATCH(F$1,'Published Daily Data'!$B$1:$BT$1,0),TRUE)</f>
        <v>8671</v>
      </c>
      <c r="G127" s="18">
        <f>VLOOKUP($B127,'Published Daily Data'!$B:$BT,MATCH(G$1,'Published Daily Data'!$B$1:$BT$1,0),TRUE)</f>
        <v>242254</v>
      </c>
      <c r="H127" s="18">
        <f>VLOOKUP($B127,'Published Daily Data'!$B:$BT,MATCH(H$1,'Published Daily Data'!$B$1:$BT$1,0),TRUE)</f>
        <v>267463</v>
      </c>
      <c r="I127" s="18">
        <f>VLOOKUP($B127,'Published Daily Data'!$B:$BT,MATCH(I$1,'Published Daily Data'!$B$1:$BT$1,0),TRUE)</f>
        <v>47561</v>
      </c>
      <c r="J127" s="18">
        <f>VLOOKUP($B127,'Published Daily Data'!$B:$BT,MATCH(J$1,'Published Daily Data'!$B$1:$BT$1,0),TRUE)</f>
        <v>1066</v>
      </c>
      <c r="K127" s="18">
        <f>VLOOKUP($B127,'Published Daily Data'!$B:$BT,MATCH(K$1,'Published Daily Data'!$B$1:$BT$1,0),TRUE)</f>
        <v>41851</v>
      </c>
      <c r="L127" s="18">
        <f>VLOOKUP($B127,'Published Daily Data'!$B:$BT,MATCH(L$1,'Published Daily Data'!$B$1:$BT$1,0),TRUE)</f>
        <v>3424</v>
      </c>
      <c r="M127" s="18">
        <f>VLOOKUP($B127,'Published Daily Data'!$B:$BT,MATCH(M$1,'Published Daily Data'!$B$1:$BT$1,0),TRUE)</f>
        <v>310234</v>
      </c>
      <c r="N127" s="18">
        <f>VLOOKUP($B127,'Published Daily Data'!$B:$BT,MATCH(N$1,'Published Daily Data'!$B$1:$BT$1,0),TRUE)</f>
        <v>460</v>
      </c>
      <c r="O127" s="18">
        <f>VLOOKUP($B127,'Published Daily Data'!$B:$BT,MATCH(O$1,'Published Daily Data'!$B$1:$BT$1,0),TRUE)</f>
        <v>0</v>
      </c>
      <c r="P127" s="18">
        <f>VLOOKUP($B127,'Published Daily Data'!$B:$BT,MATCH(P$1,'Published Daily Data'!$B$1:$BT$1,0),TRUE)</f>
        <v>1628</v>
      </c>
      <c r="Q127" s="18">
        <f>VLOOKUP($B127,'Published Daily Data'!$B:$BT,MATCH(Q$1,'Published Daily Data'!$B$1:$BT$1,0),TRUE)</f>
        <v>0</v>
      </c>
      <c r="R127" s="18">
        <f>VLOOKUP($B127,'Published Daily Data'!$B:$BT,MATCH(R$1,'Published Daily Data'!$B$1:$BT$1,0),TRUE)</f>
        <v>14916</v>
      </c>
      <c r="S127" s="18">
        <f>VLOOKUP($B127,'Published Daily Data'!$B:$BT,MATCH(S$1,'Published Daily Data'!$B$1:$BT$1,0),TRUE)</f>
        <v>3264</v>
      </c>
      <c r="T127" s="18">
        <f>VLOOKUP($B127,'Published Daily Data'!$B:$BT,MATCH(T$1,'Published Daily Data'!$B$1:$BT$1,0),TRUE)</f>
        <v>-1036</v>
      </c>
      <c r="U127" s="18">
        <f>VLOOKUP($B127,'Published Daily Data'!$B:$BT,MATCH(U$1,'Published Daily Data'!$B$1:$BT$1,0),TRUE)</f>
        <v>-895</v>
      </c>
      <c r="V127" s="18">
        <f>VLOOKUP($B127,'Published Daily Data'!$B:$BT,MATCH(V$1,'Published Daily Data'!$B$1:$BT$1,0),TRUE)</f>
        <v>-6589</v>
      </c>
      <c r="W127" s="18">
        <f>VLOOKUP($B127,'Published Daily Data'!$B:$BT,MATCH(W$1,'Published Daily Data'!$B$1:$BT$1,0),TRUE)</f>
        <v>-9</v>
      </c>
      <c r="X127" s="18">
        <f>VLOOKUP($B127,'Published Daily Data'!$B:$BT,MATCH(X$1,'Published Daily Data'!$B$1:$BT$1,0),TRUE)</f>
        <v>71</v>
      </c>
      <c r="Y127" s="18">
        <f>VLOOKUP($B127,'Published Daily Data'!$B:$BT,MATCH(Y$1,'Published Daily Data'!$B$1:$BT$1,0),TRUE)</f>
        <v>0</v>
      </c>
      <c r="Z127" s="18">
        <f>VLOOKUP($B127,'Published Daily Data'!$B:$BT,MATCH(Z$1,'Published Daily Data'!$B$1:$BT$1,0),TRUE)</f>
        <v>-1071</v>
      </c>
      <c r="AA127" s="18">
        <f>VLOOKUP($B127,'Published Daily Data'!$B:$BT,MATCH(AA$1,'Published Daily Data'!$B$1:$BT$1,0),TRUE)</f>
        <v>162062</v>
      </c>
      <c r="AB127" s="18">
        <f>VLOOKUP($B127,'Published Daily Data'!$B:$BT,MATCH(AB$1,'Published Daily Data'!$B$1:$BT$1,0),TRUE)</f>
        <v>11286</v>
      </c>
      <c r="AC127" s="18">
        <f>VLOOKUP($B127,'Published Daily Data'!$B:$BT,MATCH(AC$1,'Published Daily Data'!$B$1:$BT$1,0),TRUE)</f>
        <v>16730</v>
      </c>
      <c r="AD127" s="18">
        <f>VLOOKUP($B127,'Published Daily Data'!$B:$BT,MATCH(AD$1,'Published Daily Data'!$B$1:$BT$1,0),TRUE)</f>
        <v>20453</v>
      </c>
      <c r="AE127" s="18">
        <f>VLOOKUP($B127,'Published Daily Data'!$B:$BT,MATCH(AE$1,'Published Daily Data'!$B$1:$BT$1,0),TRUE)</f>
        <v>4285</v>
      </c>
      <c r="AF127" s="18">
        <f>VLOOKUP($B127,'Published Daily Data'!$B:$BT,MATCH(AF$1,'Published Daily Data'!$B$1:$BT$1,0),TRUE)</f>
        <v>32796</v>
      </c>
      <c r="AG127" s="18">
        <f>VLOOKUP($B127,'Published Daily Data'!$B:$BT,MATCH(AG$1,'Published Daily Data'!$B$1:$BT$1,0),TRUE)</f>
        <v>8718</v>
      </c>
      <c r="AH127" s="18">
        <f>VLOOKUP($B127,'Published Daily Data'!$B:$BT,MATCH(AH$1,'Published Daily Data'!$B$1:$BT$1,0),TRUE)</f>
        <v>62530</v>
      </c>
      <c r="AI127" s="18">
        <f>VLOOKUP($B127,'Published Daily Data'!$B:$BT,MATCH(AI$1,'Published Daily Data'!$B$1:$BT$1,0),TRUE)</f>
        <v>13009</v>
      </c>
      <c r="AJ127" s="18">
        <f>VLOOKUP($B127,'Published Daily Data'!$B:$BT,MATCH(AJ$1,'Published Daily Data'!$B$1:$BT$1,0),TRUE)</f>
        <v>50926</v>
      </c>
      <c r="AK127" s="18">
        <f>VLOOKUP($B127,'Published Daily Data'!$B:$BT,MATCH(AK$1,'Published Daily Data'!$B$1:$BT$1,0),TRUE)</f>
        <v>115346</v>
      </c>
      <c r="AL127" s="18">
        <f>VLOOKUP($B127,'Published Daily Data'!$B:$BT,MATCH(AL$1,'Published Daily Data'!$B$1:$BT$1,0),TRUE)</f>
        <v>46897</v>
      </c>
      <c r="AM127" s="18">
        <f>VLOOKUP($B127,'Published Daily Data'!$B:$BT,MATCH(AM$1,'Published Daily Data'!$B$1:$BT$1,0),TRUE)</f>
        <v>110018</v>
      </c>
      <c r="AN127" s="18">
        <f>VLOOKUP($B127,'Published Daily Data'!$B:$BT,MATCH(AN$1,'Published Daily Data'!$B$1:$BT$1,0),TRUE)</f>
        <v>19727</v>
      </c>
      <c r="AO127" s="18">
        <f>VLOOKUP($B127,'Published Daily Data'!$B:$BT,MATCH(AO$1,'Published Daily Data'!$B$1:$BT$1,0),TRUE)</f>
        <v>113543</v>
      </c>
      <c r="AP127" s="18">
        <f>VLOOKUP($B127,'Published Daily Data'!$B:$BT,MATCH(AP$1,'Published Daily Data'!$B$1:$BT$1,0),TRUE)</f>
        <v>80207</v>
      </c>
      <c r="AQ127" s="18">
        <f>VLOOKUP($B127,'Published Daily Data'!$B:$BT,MATCH(AQ$1,'Published Daily Data'!$B$1:$BT$1,0),TRUE)</f>
        <v>29440</v>
      </c>
    </row>
    <row r="128" spans="1:43">
      <c r="A128" s="19"/>
      <c r="B128" s="25">
        <f t="shared" si="2"/>
        <v>43991</v>
      </c>
      <c r="C128" s="18">
        <f>VLOOKUP($B128,'Published Daily Data'!$B:$BT,MATCH(C$1,'Published Daily Data'!$B$1:$BT$1,0),TRUE)</f>
        <v>810407</v>
      </c>
      <c r="D128" s="18">
        <f>VLOOKUP($B128,'Published Daily Data'!$B:$BT,MATCH(D$1,'Published Daily Data'!$B$1:$BT$1,0),TRUE)</f>
        <v>809229</v>
      </c>
      <c r="E128" s="18">
        <f>VLOOKUP($B128,'Published Daily Data'!$B:$BT,MATCH(E$1,'Published Daily Data'!$B$1:$BT$1,0),TRUE)</f>
        <v>813857</v>
      </c>
      <c r="F128" s="18">
        <f>VLOOKUP($B128,'Published Daily Data'!$B:$BT,MATCH(F$1,'Published Daily Data'!$B$1:$BT$1,0),TRUE)</f>
        <v>4623</v>
      </c>
      <c r="G128" s="18">
        <f>VLOOKUP($B128,'Published Daily Data'!$B:$BT,MATCH(G$1,'Published Daily Data'!$B$1:$BT$1,0),TRUE)</f>
        <v>212852</v>
      </c>
      <c r="H128" s="18">
        <f>VLOOKUP($B128,'Published Daily Data'!$B:$BT,MATCH(H$1,'Published Daily Data'!$B$1:$BT$1,0),TRUE)</f>
        <v>172724</v>
      </c>
      <c r="I128" s="18">
        <f>VLOOKUP($B128,'Published Daily Data'!$B:$BT,MATCH(I$1,'Published Daily Data'!$B$1:$BT$1,0),TRUE)</f>
        <v>47559</v>
      </c>
      <c r="J128" s="18">
        <f>VLOOKUP($B128,'Published Daily Data'!$B:$BT,MATCH(J$1,'Published Daily Data'!$B$1:$BT$1,0),TRUE)</f>
        <v>75</v>
      </c>
      <c r="K128" s="18">
        <f>VLOOKUP($B128,'Published Daily Data'!$B:$BT,MATCH(K$1,'Published Daily Data'!$B$1:$BT$1,0),TRUE)</f>
        <v>36734</v>
      </c>
      <c r="L128" s="18">
        <f>VLOOKUP($B128,'Published Daily Data'!$B:$BT,MATCH(L$1,'Published Daily Data'!$B$1:$BT$1,0),TRUE)</f>
        <v>2241</v>
      </c>
      <c r="M128" s="18">
        <f>VLOOKUP($B128,'Published Daily Data'!$B:$BT,MATCH(M$1,'Published Daily Data'!$B$1:$BT$1,0),TRUE)</f>
        <v>341127</v>
      </c>
      <c r="N128" s="18">
        <f>VLOOKUP($B128,'Published Daily Data'!$B:$BT,MATCH(N$1,'Published Daily Data'!$B$1:$BT$1,0),TRUE)</f>
        <v>581</v>
      </c>
      <c r="O128" s="18">
        <f>VLOOKUP($B128,'Published Daily Data'!$B:$BT,MATCH(O$1,'Published Daily Data'!$B$1:$BT$1,0),TRUE)</f>
        <v>0</v>
      </c>
      <c r="P128" s="18">
        <f>VLOOKUP($B128,'Published Daily Data'!$B:$BT,MATCH(P$1,'Published Daily Data'!$B$1:$BT$1,0),TRUE)</f>
        <v>-2412</v>
      </c>
      <c r="Q128" s="18">
        <f>VLOOKUP($B128,'Published Daily Data'!$B:$BT,MATCH(Q$1,'Published Daily Data'!$B$1:$BT$1,0),TRUE)</f>
        <v>0</v>
      </c>
      <c r="R128" s="18">
        <f>VLOOKUP($B128,'Published Daily Data'!$B:$BT,MATCH(R$1,'Published Daily Data'!$B$1:$BT$1,0),TRUE)</f>
        <v>3301</v>
      </c>
      <c r="S128" s="18">
        <f>VLOOKUP($B128,'Published Daily Data'!$B:$BT,MATCH(S$1,'Published Daily Data'!$B$1:$BT$1,0),TRUE)</f>
        <v>13487</v>
      </c>
      <c r="T128" s="18">
        <f>VLOOKUP($B128,'Published Daily Data'!$B:$BT,MATCH(T$1,'Published Daily Data'!$B$1:$BT$1,0),TRUE)</f>
        <v>-358</v>
      </c>
      <c r="U128" s="18">
        <f>VLOOKUP($B128,'Published Daily Data'!$B:$BT,MATCH(U$1,'Published Daily Data'!$B$1:$BT$1,0),TRUE)</f>
        <v>-54</v>
      </c>
      <c r="V128" s="18">
        <f>VLOOKUP($B128,'Published Daily Data'!$B:$BT,MATCH(V$1,'Published Daily Data'!$B$1:$BT$1,0),TRUE)</f>
        <v>-6434</v>
      </c>
      <c r="W128" s="18">
        <f>VLOOKUP($B128,'Published Daily Data'!$B:$BT,MATCH(W$1,'Published Daily Data'!$B$1:$BT$1,0),TRUE)</f>
        <v>-571</v>
      </c>
      <c r="X128" s="18">
        <f>VLOOKUP($B128,'Published Daily Data'!$B:$BT,MATCH(X$1,'Published Daily Data'!$B$1:$BT$1,0),TRUE)</f>
        <v>-418</v>
      </c>
      <c r="Y128" s="18">
        <f>VLOOKUP($B128,'Published Daily Data'!$B:$BT,MATCH(Y$1,'Published Daily Data'!$B$1:$BT$1,0),TRUE)</f>
        <v>0</v>
      </c>
      <c r="Z128" s="18">
        <f>VLOOKUP($B128,'Published Daily Data'!$B:$BT,MATCH(Z$1,'Published Daily Data'!$B$1:$BT$1,0),TRUE)</f>
        <v>-640</v>
      </c>
      <c r="AA128" s="18">
        <f>VLOOKUP($B128,'Published Daily Data'!$B:$BT,MATCH(AA$1,'Published Daily Data'!$B$1:$BT$1,0),TRUE)</f>
        <v>154517</v>
      </c>
      <c r="AB128" s="18">
        <f>VLOOKUP($B128,'Published Daily Data'!$B:$BT,MATCH(AB$1,'Published Daily Data'!$B$1:$BT$1,0),TRUE)</f>
        <v>11572</v>
      </c>
      <c r="AC128" s="18">
        <f>VLOOKUP($B128,'Published Daily Data'!$B:$BT,MATCH(AC$1,'Published Daily Data'!$B$1:$BT$1,0),TRUE)</f>
        <v>16865</v>
      </c>
      <c r="AD128" s="18">
        <f>VLOOKUP($B128,'Published Daily Data'!$B:$BT,MATCH(AD$1,'Published Daily Data'!$B$1:$BT$1,0),TRUE)</f>
        <v>19478</v>
      </c>
      <c r="AE128" s="18">
        <f>VLOOKUP($B128,'Published Daily Data'!$B:$BT,MATCH(AE$1,'Published Daily Data'!$B$1:$BT$1,0),TRUE)</f>
        <v>3955</v>
      </c>
      <c r="AF128" s="18">
        <f>VLOOKUP($B128,'Published Daily Data'!$B:$BT,MATCH(AF$1,'Published Daily Data'!$B$1:$BT$1,0),TRUE)</f>
        <v>30400</v>
      </c>
      <c r="AG128" s="18">
        <f>VLOOKUP($B128,'Published Daily Data'!$B:$BT,MATCH(AG$1,'Published Daily Data'!$B$1:$BT$1,0),TRUE)</f>
        <v>8311</v>
      </c>
      <c r="AH128" s="18">
        <f>VLOOKUP($B128,'Published Daily Data'!$B:$BT,MATCH(AH$1,'Published Daily Data'!$B$1:$BT$1,0),TRUE)</f>
        <v>58115</v>
      </c>
      <c r="AI128" s="18">
        <f>VLOOKUP($B128,'Published Daily Data'!$B:$BT,MATCH(AI$1,'Published Daily Data'!$B$1:$BT$1,0),TRUE)</f>
        <v>10925</v>
      </c>
      <c r="AJ128" s="18">
        <f>VLOOKUP($B128,'Published Daily Data'!$B:$BT,MATCH(AJ$1,'Published Daily Data'!$B$1:$BT$1,0),TRUE)</f>
        <v>41480</v>
      </c>
      <c r="AK128" s="18">
        <f>VLOOKUP($B128,'Published Daily Data'!$B:$BT,MATCH(AK$1,'Published Daily Data'!$B$1:$BT$1,0),TRUE)</f>
        <v>100285</v>
      </c>
      <c r="AL128" s="18">
        <f>VLOOKUP($B128,'Published Daily Data'!$B:$BT,MATCH(AL$1,'Published Daily Data'!$B$1:$BT$1,0),TRUE)</f>
        <v>40580</v>
      </c>
      <c r="AM128" s="18">
        <f>VLOOKUP($B128,'Published Daily Data'!$B:$BT,MATCH(AM$1,'Published Daily Data'!$B$1:$BT$1,0),TRUE)</f>
        <v>94275</v>
      </c>
      <c r="AN128" s="18">
        <f>VLOOKUP($B128,'Published Daily Data'!$B:$BT,MATCH(AN$1,'Published Daily Data'!$B$1:$BT$1,0),TRUE)</f>
        <v>15898</v>
      </c>
      <c r="AO128" s="18">
        <f>VLOOKUP($B128,'Published Daily Data'!$B:$BT,MATCH(AO$1,'Published Daily Data'!$B$1:$BT$1,0),TRUE)</f>
        <v>103634</v>
      </c>
      <c r="AP128" s="18">
        <f>VLOOKUP($B128,'Published Daily Data'!$B:$BT,MATCH(AP$1,'Published Daily Data'!$B$1:$BT$1,0),TRUE)</f>
        <v>72565</v>
      </c>
      <c r="AQ128" s="18">
        <f>VLOOKUP($B128,'Published Daily Data'!$B:$BT,MATCH(AQ$1,'Published Daily Data'!$B$1:$BT$1,0),TRUE)</f>
        <v>26373</v>
      </c>
    </row>
    <row r="129" spans="1:43">
      <c r="A129" s="19"/>
      <c r="B129" s="25">
        <f t="shared" si="2"/>
        <v>43992</v>
      </c>
      <c r="C129" s="18">
        <f>VLOOKUP($B129,'Published Daily Data'!$B:$BT,MATCH(C$1,'Published Daily Data'!$B$1:$BT$1,0),TRUE)</f>
        <v>723627</v>
      </c>
      <c r="D129" s="18">
        <f>VLOOKUP($B129,'Published Daily Data'!$B:$BT,MATCH(D$1,'Published Daily Data'!$B$1:$BT$1,0),TRUE)</f>
        <v>682746</v>
      </c>
      <c r="E129" s="18">
        <f>VLOOKUP($B129,'Published Daily Data'!$B:$BT,MATCH(E$1,'Published Daily Data'!$B$1:$BT$1,0),TRUE)</f>
        <v>692028</v>
      </c>
      <c r="F129" s="18">
        <f>VLOOKUP($B129,'Published Daily Data'!$B:$BT,MATCH(F$1,'Published Daily Data'!$B$1:$BT$1,0),TRUE)</f>
        <v>9287</v>
      </c>
      <c r="G129" s="18">
        <f>VLOOKUP($B129,'Published Daily Data'!$B:$BT,MATCH(G$1,'Published Daily Data'!$B$1:$BT$1,0),TRUE)</f>
        <v>189079</v>
      </c>
      <c r="H129" s="18">
        <f>VLOOKUP($B129,'Published Daily Data'!$B:$BT,MATCH(H$1,'Published Daily Data'!$B$1:$BT$1,0),TRUE)</f>
        <v>159232</v>
      </c>
      <c r="I129" s="18">
        <f>VLOOKUP($B129,'Published Daily Data'!$B:$BT,MATCH(I$1,'Published Daily Data'!$B$1:$BT$1,0),TRUE)</f>
        <v>47903</v>
      </c>
      <c r="J129" s="18">
        <f>VLOOKUP($B129,'Published Daily Data'!$B:$BT,MATCH(J$1,'Published Daily Data'!$B$1:$BT$1,0),TRUE)</f>
        <v>28</v>
      </c>
      <c r="K129" s="18">
        <f>VLOOKUP($B129,'Published Daily Data'!$B:$BT,MATCH(K$1,'Published Daily Data'!$B$1:$BT$1,0),TRUE)</f>
        <v>35059</v>
      </c>
      <c r="L129" s="18">
        <f>VLOOKUP($B129,'Published Daily Data'!$B:$BT,MATCH(L$1,'Published Daily Data'!$B$1:$BT$1,0),TRUE)</f>
        <v>2152</v>
      </c>
      <c r="M129" s="18">
        <f>VLOOKUP($B129,'Published Daily Data'!$B:$BT,MATCH(M$1,'Published Daily Data'!$B$1:$BT$1,0),TRUE)</f>
        <v>258047</v>
      </c>
      <c r="N129" s="18">
        <f>VLOOKUP($B129,'Published Daily Data'!$B:$BT,MATCH(N$1,'Published Daily Data'!$B$1:$BT$1,0),TRUE)</f>
        <v>532</v>
      </c>
      <c r="O129" s="18">
        <f>VLOOKUP($B129,'Published Daily Data'!$B:$BT,MATCH(O$1,'Published Daily Data'!$B$1:$BT$1,0),TRUE)</f>
        <v>0</v>
      </c>
      <c r="P129" s="18">
        <f>VLOOKUP($B129,'Published Daily Data'!$B:$BT,MATCH(P$1,'Published Daily Data'!$B$1:$BT$1,0),TRUE)</f>
        <v>-4120</v>
      </c>
      <c r="Q129" s="18">
        <f>VLOOKUP($B129,'Published Daily Data'!$B:$BT,MATCH(Q$1,'Published Daily Data'!$B$1:$BT$1,0),TRUE)</f>
        <v>0</v>
      </c>
      <c r="R129" s="18">
        <f>VLOOKUP($B129,'Published Daily Data'!$B:$BT,MATCH(R$1,'Published Daily Data'!$B$1:$BT$1,0),TRUE)</f>
        <v>10732</v>
      </c>
      <c r="S129" s="18">
        <f>VLOOKUP($B129,'Published Daily Data'!$B:$BT,MATCH(S$1,'Published Daily Data'!$B$1:$BT$1,0),TRUE)</f>
        <v>7167</v>
      </c>
      <c r="T129" s="18">
        <f>VLOOKUP($B129,'Published Daily Data'!$B:$BT,MATCH(T$1,'Published Daily Data'!$B$1:$BT$1,0),TRUE)</f>
        <v>-233</v>
      </c>
      <c r="U129" s="18">
        <f>VLOOKUP($B129,'Published Daily Data'!$B:$BT,MATCH(U$1,'Published Daily Data'!$B$1:$BT$1,0),TRUE)</f>
        <v>755</v>
      </c>
      <c r="V129" s="18">
        <f>VLOOKUP($B129,'Published Daily Data'!$B:$BT,MATCH(V$1,'Published Daily Data'!$B$1:$BT$1,0),TRUE)</f>
        <v>-4718</v>
      </c>
      <c r="W129" s="18">
        <f>VLOOKUP($B129,'Published Daily Data'!$B:$BT,MATCH(W$1,'Published Daily Data'!$B$1:$BT$1,0),TRUE)</f>
        <v>-70</v>
      </c>
      <c r="X129" s="18">
        <f>VLOOKUP($B129,'Published Daily Data'!$B:$BT,MATCH(X$1,'Published Daily Data'!$B$1:$BT$1,0),TRUE)</f>
        <v>960</v>
      </c>
      <c r="Y129" s="18">
        <f>VLOOKUP($B129,'Published Daily Data'!$B:$BT,MATCH(Y$1,'Published Daily Data'!$B$1:$BT$1,0),TRUE)</f>
        <v>0</v>
      </c>
      <c r="Z129" s="18">
        <f>VLOOKUP($B129,'Published Daily Data'!$B:$BT,MATCH(Z$1,'Published Daily Data'!$B$1:$BT$1,0),TRUE)</f>
        <v>1181</v>
      </c>
      <c r="AA129" s="18">
        <f>VLOOKUP($B129,'Published Daily Data'!$B:$BT,MATCH(AA$1,'Published Daily Data'!$B$1:$BT$1,0),TRUE)</f>
        <v>124608</v>
      </c>
      <c r="AB129" s="18">
        <f>VLOOKUP($B129,'Published Daily Data'!$B:$BT,MATCH(AB$1,'Published Daily Data'!$B$1:$BT$1,0),TRUE)</f>
        <v>8002</v>
      </c>
      <c r="AC129" s="18">
        <f>VLOOKUP($B129,'Published Daily Data'!$B:$BT,MATCH(AC$1,'Published Daily Data'!$B$1:$BT$1,0),TRUE)</f>
        <v>13144</v>
      </c>
      <c r="AD129" s="18">
        <f>VLOOKUP($B129,'Published Daily Data'!$B:$BT,MATCH(AD$1,'Published Daily Data'!$B$1:$BT$1,0),TRUE)</f>
        <v>17041</v>
      </c>
      <c r="AE129" s="18">
        <f>VLOOKUP($B129,'Published Daily Data'!$B:$BT,MATCH(AE$1,'Published Daily Data'!$B$1:$BT$1,0),TRUE)</f>
        <v>2718</v>
      </c>
      <c r="AF129" s="18">
        <f>VLOOKUP($B129,'Published Daily Data'!$B:$BT,MATCH(AF$1,'Published Daily Data'!$B$1:$BT$1,0),TRUE)</f>
        <v>22686</v>
      </c>
      <c r="AG129" s="18">
        <f>VLOOKUP($B129,'Published Daily Data'!$B:$BT,MATCH(AG$1,'Published Daily Data'!$B$1:$BT$1,0),TRUE)</f>
        <v>6395</v>
      </c>
      <c r="AH129" s="18">
        <f>VLOOKUP($B129,'Published Daily Data'!$B:$BT,MATCH(AH$1,'Published Daily Data'!$B$1:$BT$1,0),TRUE)</f>
        <v>42117</v>
      </c>
      <c r="AI129" s="18">
        <f>VLOOKUP($B129,'Published Daily Data'!$B:$BT,MATCH(AI$1,'Published Daily Data'!$B$1:$BT$1,0),TRUE)</f>
        <v>8417</v>
      </c>
      <c r="AJ129" s="18">
        <f>VLOOKUP($B129,'Published Daily Data'!$B:$BT,MATCH(AJ$1,'Published Daily Data'!$B$1:$BT$1,0),TRUE)</f>
        <v>37191</v>
      </c>
      <c r="AK129" s="18">
        <f>VLOOKUP($B129,'Published Daily Data'!$B:$BT,MATCH(AK$1,'Published Daily Data'!$B$1:$BT$1,0),TRUE)</f>
        <v>85129</v>
      </c>
      <c r="AL129" s="18">
        <f>VLOOKUP($B129,'Published Daily Data'!$B:$BT,MATCH(AL$1,'Published Daily Data'!$B$1:$BT$1,0),TRUE)</f>
        <v>31519</v>
      </c>
      <c r="AM129" s="18">
        <f>VLOOKUP($B129,'Published Daily Data'!$B:$BT,MATCH(AM$1,'Published Daily Data'!$B$1:$BT$1,0),TRUE)</f>
        <v>96656</v>
      </c>
      <c r="AN129" s="18">
        <f>VLOOKUP($B129,'Published Daily Data'!$B:$BT,MATCH(AN$1,'Published Daily Data'!$B$1:$BT$1,0),TRUE)</f>
        <v>14508</v>
      </c>
      <c r="AO129" s="18">
        <f>VLOOKUP($B129,'Published Daily Data'!$B:$BT,MATCH(AO$1,'Published Daily Data'!$B$1:$BT$1,0),TRUE)</f>
        <v>82901</v>
      </c>
      <c r="AP129" s="18">
        <f>VLOOKUP($B129,'Published Daily Data'!$B:$BT,MATCH(AP$1,'Published Daily Data'!$B$1:$BT$1,0),TRUE)</f>
        <v>66960</v>
      </c>
      <c r="AQ129" s="18">
        <f>VLOOKUP($B129,'Published Daily Data'!$B:$BT,MATCH(AQ$1,'Published Daily Data'!$B$1:$BT$1,0),TRUE)</f>
        <v>22751</v>
      </c>
    </row>
    <row r="130" spans="1:43">
      <c r="A130" s="19"/>
      <c r="B130" s="25">
        <f t="shared" si="2"/>
        <v>43993</v>
      </c>
      <c r="C130" s="18">
        <f>VLOOKUP($B130,'Published Daily Data'!$B:$BT,MATCH(C$1,'Published Daily Data'!$B$1:$BT$1,0),TRUE)</f>
        <v>753799</v>
      </c>
      <c r="D130" s="18">
        <f>VLOOKUP($B130,'Published Daily Data'!$B:$BT,MATCH(D$1,'Published Daily Data'!$B$1:$BT$1,0),TRUE)</f>
        <v>740509</v>
      </c>
      <c r="E130" s="18">
        <f>VLOOKUP($B130,'Published Daily Data'!$B:$BT,MATCH(E$1,'Published Daily Data'!$B$1:$BT$1,0),TRUE)</f>
        <v>740721</v>
      </c>
      <c r="F130" s="18">
        <f>VLOOKUP($B130,'Published Daily Data'!$B:$BT,MATCH(F$1,'Published Daily Data'!$B$1:$BT$1,0),TRUE)</f>
        <v>206</v>
      </c>
      <c r="G130" s="18">
        <f>VLOOKUP($B130,'Published Daily Data'!$B:$BT,MATCH(G$1,'Published Daily Data'!$B$1:$BT$1,0),TRUE)</f>
        <v>229599</v>
      </c>
      <c r="H130" s="18">
        <f>VLOOKUP($B130,'Published Daily Data'!$B:$BT,MATCH(H$1,'Published Daily Data'!$B$1:$BT$1,0),TRUE)</f>
        <v>167723</v>
      </c>
      <c r="I130" s="18">
        <f>VLOOKUP($B130,'Published Daily Data'!$B:$BT,MATCH(I$1,'Published Daily Data'!$B$1:$BT$1,0),TRUE)</f>
        <v>47988</v>
      </c>
      <c r="J130" s="18">
        <f>VLOOKUP($B130,'Published Daily Data'!$B:$BT,MATCH(J$1,'Published Daily Data'!$B$1:$BT$1,0),TRUE)</f>
        <v>60</v>
      </c>
      <c r="K130" s="18">
        <f>VLOOKUP($B130,'Published Daily Data'!$B:$BT,MATCH(K$1,'Published Daily Data'!$B$1:$BT$1,0),TRUE)</f>
        <v>34771</v>
      </c>
      <c r="L130" s="18">
        <f>VLOOKUP($B130,'Published Daily Data'!$B:$BT,MATCH(L$1,'Published Daily Data'!$B$1:$BT$1,0),TRUE)</f>
        <v>1666</v>
      </c>
      <c r="M130" s="18">
        <f>VLOOKUP($B130,'Published Daily Data'!$B:$BT,MATCH(M$1,'Published Daily Data'!$B$1:$BT$1,0),TRUE)</f>
        <v>258302</v>
      </c>
      <c r="N130" s="18">
        <f>VLOOKUP($B130,'Published Daily Data'!$B:$BT,MATCH(N$1,'Published Daily Data'!$B$1:$BT$1,0),TRUE)</f>
        <v>596</v>
      </c>
      <c r="O130" s="18">
        <f>VLOOKUP($B130,'Published Daily Data'!$B:$BT,MATCH(O$1,'Published Daily Data'!$B$1:$BT$1,0),TRUE)</f>
        <v>0</v>
      </c>
      <c r="P130" s="18">
        <f>VLOOKUP($B130,'Published Daily Data'!$B:$BT,MATCH(P$1,'Published Daily Data'!$B$1:$BT$1,0),TRUE)</f>
        <v>-1737</v>
      </c>
      <c r="Q130" s="18">
        <f>VLOOKUP($B130,'Published Daily Data'!$B:$BT,MATCH(Q$1,'Published Daily Data'!$B$1:$BT$1,0),TRUE)</f>
        <v>0</v>
      </c>
      <c r="R130" s="18">
        <f>VLOOKUP($B130,'Published Daily Data'!$B:$BT,MATCH(R$1,'Published Daily Data'!$B$1:$BT$1,0),TRUE)</f>
        <v>1443</v>
      </c>
      <c r="S130" s="18">
        <f>VLOOKUP($B130,'Published Daily Data'!$B:$BT,MATCH(S$1,'Published Daily Data'!$B$1:$BT$1,0),TRUE)</f>
        <v>7932</v>
      </c>
      <c r="T130" s="18">
        <f>VLOOKUP($B130,'Published Daily Data'!$B:$BT,MATCH(T$1,'Published Daily Data'!$B$1:$BT$1,0),TRUE)</f>
        <v>-32</v>
      </c>
      <c r="U130" s="18">
        <f>VLOOKUP($B130,'Published Daily Data'!$B:$BT,MATCH(U$1,'Published Daily Data'!$B$1:$BT$1,0),TRUE)</f>
        <v>767</v>
      </c>
      <c r="V130" s="18">
        <f>VLOOKUP($B130,'Published Daily Data'!$B:$BT,MATCH(V$1,'Published Daily Data'!$B$1:$BT$1,0),TRUE)</f>
        <v>-7638</v>
      </c>
      <c r="W130" s="18">
        <f>VLOOKUP($B130,'Published Daily Data'!$B:$BT,MATCH(W$1,'Published Daily Data'!$B$1:$BT$1,0),TRUE)</f>
        <v>-809</v>
      </c>
      <c r="X130" s="18">
        <f>VLOOKUP($B130,'Published Daily Data'!$B:$BT,MATCH(X$1,'Published Daily Data'!$B$1:$BT$1,0),TRUE)</f>
        <v>208</v>
      </c>
      <c r="Y130" s="18">
        <f>VLOOKUP($B130,'Published Daily Data'!$B:$BT,MATCH(Y$1,'Published Daily Data'!$B$1:$BT$1,0),TRUE)</f>
        <v>0</v>
      </c>
      <c r="Z130" s="18">
        <f>VLOOKUP($B130,'Published Daily Data'!$B:$BT,MATCH(Z$1,'Published Daily Data'!$B$1:$BT$1,0),TRUE)</f>
        <v>60</v>
      </c>
      <c r="AA130" s="18">
        <f>VLOOKUP($B130,'Published Daily Data'!$B:$BT,MATCH(AA$1,'Published Daily Data'!$B$1:$BT$1,0),TRUE)</f>
        <v>130844</v>
      </c>
      <c r="AB130" s="18">
        <f>VLOOKUP($B130,'Published Daily Data'!$B:$BT,MATCH(AB$1,'Published Daily Data'!$B$1:$BT$1,0),TRUE)</f>
        <v>8857</v>
      </c>
      <c r="AC130" s="18">
        <f>VLOOKUP($B130,'Published Daily Data'!$B:$BT,MATCH(AC$1,'Published Daily Data'!$B$1:$BT$1,0),TRUE)</f>
        <v>14034</v>
      </c>
      <c r="AD130" s="18">
        <f>VLOOKUP($B130,'Published Daily Data'!$B:$BT,MATCH(AD$1,'Published Daily Data'!$B$1:$BT$1,0),TRUE)</f>
        <v>18184</v>
      </c>
      <c r="AE130" s="18">
        <f>VLOOKUP($B130,'Published Daily Data'!$B:$BT,MATCH(AE$1,'Published Daily Data'!$B$1:$BT$1,0),TRUE)</f>
        <v>3151</v>
      </c>
      <c r="AF130" s="18">
        <f>VLOOKUP($B130,'Published Daily Data'!$B:$BT,MATCH(AF$1,'Published Daily Data'!$B$1:$BT$1,0),TRUE)</f>
        <v>25043</v>
      </c>
      <c r="AG130" s="18">
        <f>VLOOKUP($B130,'Published Daily Data'!$B:$BT,MATCH(AG$1,'Published Daily Data'!$B$1:$BT$1,0),TRUE)</f>
        <v>6975</v>
      </c>
      <c r="AH130" s="18">
        <f>VLOOKUP($B130,'Published Daily Data'!$B:$BT,MATCH(AH$1,'Published Daily Data'!$B$1:$BT$1,0),TRUE)</f>
        <v>47075</v>
      </c>
      <c r="AI130" s="18">
        <f>VLOOKUP($B130,'Published Daily Data'!$B:$BT,MATCH(AI$1,'Published Daily Data'!$B$1:$BT$1,0),TRUE)</f>
        <v>9823</v>
      </c>
      <c r="AJ130" s="18">
        <f>VLOOKUP($B130,'Published Daily Data'!$B:$BT,MATCH(AJ$1,'Published Daily Data'!$B$1:$BT$1,0),TRUE)</f>
        <v>42878</v>
      </c>
      <c r="AK130" s="18">
        <f>VLOOKUP($B130,'Published Daily Data'!$B:$BT,MATCH(AK$1,'Published Daily Data'!$B$1:$BT$1,0),TRUE)</f>
        <v>94550</v>
      </c>
      <c r="AL130" s="18">
        <f>VLOOKUP($B130,'Published Daily Data'!$B:$BT,MATCH(AL$1,'Published Daily Data'!$B$1:$BT$1,0),TRUE)</f>
        <v>35969</v>
      </c>
      <c r="AM130" s="18">
        <f>VLOOKUP($B130,'Published Daily Data'!$B:$BT,MATCH(AM$1,'Published Daily Data'!$B$1:$BT$1,0),TRUE)</f>
        <v>100651</v>
      </c>
      <c r="AN130" s="18">
        <f>VLOOKUP($B130,'Published Daily Data'!$B:$BT,MATCH(AN$1,'Published Daily Data'!$B$1:$BT$1,0),TRUE)</f>
        <v>16637</v>
      </c>
      <c r="AO130" s="18">
        <f>VLOOKUP($B130,'Published Daily Data'!$B:$BT,MATCH(AO$1,'Published Daily Data'!$B$1:$BT$1,0),TRUE)</f>
        <v>91232</v>
      </c>
      <c r="AP130" s="18">
        <f>VLOOKUP($B130,'Published Daily Data'!$B:$BT,MATCH(AP$1,'Published Daily Data'!$B$1:$BT$1,0),TRUE)</f>
        <v>69366</v>
      </c>
      <c r="AQ130" s="18">
        <f>VLOOKUP($B130,'Published Daily Data'!$B:$BT,MATCH(AQ$1,'Published Daily Data'!$B$1:$BT$1,0),TRUE)</f>
        <v>25235</v>
      </c>
    </row>
    <row r="131" spans="1:43">
      <c r="A131" s="19"/>
      <c r="B131" s="25">
        <f t="shared" ref="B131:B194" si="3">B132-1</f>
        <v>43994</v>
      </c>
      <c r="C131" s="18">
        <f>VLOOKUP($B131,'Published Daily Data'!$B:$BT,MATCH(C$1,'Published Daily Data'!$B$1:$BT$1,0),TRUE)</f>
        <v>787916</v>
      </c>
      <c r="D131" s="18">
        <f>VLOOKUP($B131,'Published Daily Data'!$B:$BT,MATCH(D$1,'Published Daily Data'!$B$1:$BT$1,0),TRUE)</f>
        <v>778872</v>
      </c>
      <c r="E131" s="18">
        <f>VLOOKUP($B131,'Published Daily Data'!$B:$BT,MATCH(E$1,'Published Daily Data'!$B$1:$BT$1,0),TRUE)</f>
        <v>782461</v>
      </c>
      <c r="F131" s="18">
        <f>VLOOKUP($B131,'Published Daily Data'!$B:$BT,MATCH(F$1,'Published Daily Data'!$B$1:$BT$1,0),TRUE)</f>
        <v>3592</v>
      </c>
      <c r="G131" s="18">
        <f>VLOOKUP($B131,'Published Daily Data'!$B:$BT,MATCH(G$1,'Published Daily Data'!$B$1:$BT$1,0),TRUE)</f>
        <v>243647</v>
      </c>
      <c r="H131" s="18">
        <f>VLOOKUP($B131,'Published Daily Data'!$B:$BT,MATCH(H$1,'Published Daily Data'!$B$1:$BT$1,0),TRUE)</f>
        <v>172244</v>
      </c>
      <c r="I131" s="18">
        <f>VLOOKUP($B131,'Published Daily Data'!$B:$BT,MATCH(I$1,'Published Daily Data'!$B$1:$BT$1,0),TRUE)</f>
        <v>47772</v>
      </c>
      <c r="J131" s="18">
        <f>VLOOKUP($B131,'Published Daily Data'!$B:$BT,MATCH(J$1,'Published Daily Data'!$B$1:$BT$1,0),TRUE)</f>
        <v>0</v>
      </c>
      <c r="K131" s="18">
        <f>VLOOKUP($B131,'Published Daily Data'!$B:$BT,MATCH(K$1,'Published Daily Data'!$B$1:$BT$1,0),TRUE)</f>
        <v>38294</v>
      </c>
      <c r="L131" s="18">
        <f>VLOOKUP($B131,'Published Daily Data'!$B:$BT,MATCH(L$1,'Published Daily Data'!$B$1:$BT$1,0),TRUE)</f>
        <v>2444</v>
      </c>
      <c r="M131" s="18">
        <f>VLOOKUP($B131,'Published Daily Data'!$B:$BT,MATCH(M$1,'Published Daily Data'!$B$1:$BT$1,0),TRUE)</f>
        <v>277415</v>
      </c>
      <c r="N131" s="18">
        <f>VLOOKUP($B131,'Published Daily Data'!$B:$BT,MATCH(N$1,'Published Daily Data'!$B$1:$BT$1,0),TRUE)</f>
        <v>609</v>
      </c>
      <c r="O131" s="18">
        <f>VLOOKUP($B131,'Published Daily Data'!$B:$BT,MATCH(O$1,'Published Daily Data'!$B$1:$BT$1,0),TRUE)</f>
        <v>0</v>
      </c>
      <c r="P131" s="18">
        <f>VLOOKUP($B131,'Published Daily Data'!$B:$BT,MATCH(P$1,'Published Daily Data'!$B$1:$BT$1,0),TRUE)</f>
        <v>0</v>
      </c>
      <c r="Q131" s="18">
        <f>VLOOKUP($B131,'Published Daily Data'!$B:$BT,MATCH(Q$1,'Published Daily Data'!$B$1:$BT$1,0),TRUE)</f>
        <v>0</v>
      </c>
      <c r="R131" s="18">
        <f>VLOOKUP($B131,'Published Daily Data'!$B:$BT,MATCH(R$1,'Published Daily Data'!$B$1:$BT$1,0),TRUE)</f>
        <v>0</v>
      </c>
      <c r="S131" s="18">
        <f>VLOOKUP($B131,'Published Daily Data'!$B:$BT,MATCH(S$1,'Published Daily Data'!$B$1:$BT$1,0),TRUE)</f>
        <v>0</v>
      </c>
      <c r="T131" s="18">
        <f>VLOOKUP($B131,'Published Daily Data'!$B:$BT,MATCH(T$1,'Published Daily Data'!$B$1:$BT$1,0),TRUE)</f>
        <v>0</v>
      </c>
      <c r="U131" s="18">
        <f>VLOOKUP($B131,'Published Daily Data'!$B:$BT,MATCH(U$1,'Published Daily Data'!$B$1:$BT$1,0),TRUE)</f>
        <v>0</v>
      </c>
      <c r="V131" s="18">
        <f>VLOOKUP($B131,'Published Daily Data'!$B:$BT,MATCH(V$1,'Published Daily Data'!$B$1:$BT$1,0),TRUE)</f>
        <v>0</v>
      </c>
      <c r="W131" s="18">
        <f>VLOOKUP($B131,'Published Daily Data'!$B:$BT,MATCH(W$1,'Published Daily Data'!$B$1:$BT$1,0),TRUE)</f>
        <v>0</v>
      </c>
      <c r="X131" s="18">
        <f>VLOOKUP($B131,'Published Daily Data'!$B:$BT,MATCH(X$1,'Published Daily Data'!$B$1:$BT$1,0),TRUE)</f>
        <v>0</v>
      </c>
      <c r="Y131" s="18">
        <f>VLOOKUP($B131,'Published Daily Data'!$B:$BT,MATCH(Y$1,'Published Daily Data'!$B$1:$BT$1,0),TRUE)</f>
        <v>0</v>
      </c>
      <c r="Z131" s="18">
        <f>VLOOKUP($B131,'Published Daily Data'!$B:$BT,MATCH(Z$1,'Published Daily Data'!$B$1:$BT$1,0),TRUE)</f>
        <v>0</v>
      </c>
      <c r="AA131" s="18">
        <f>VLOOKUP($B131,'Published Daily Data'!$B:$BT,MATCH(AA$1,'Published Daily Data'!$B$1:$BT$1,0),TRUE)</f>
        <v>133952</v>
      </c>
      <c r="AB131" s="18">
        <f>VLOOKUP($B131,'Published Daily Data'!$B:$BT,MATCH(AB$1,'Published Daily Data'!$B$1:$BT$1,0),TRUE)</f>
        <v>9820</v>
      </c>
      <c r="AC131" s="18">
        <f>VLOOKUP($B131,'Published Daily Data'!$B:$BT,MATCH(AC$1,'Published Daily Data'!$B$1:$BT$1,0),TRUE)</f>
        <v>14685</v>
      </c>
      <c r="AD131" s="18">
        <f>VLOOKUP($B131,'Published Daily Data'!$B:$BT,MATCH(AD$1,'Published Daily Data'!$B$1:$BT$1,0),TRUE)</f>
        <v>18385</v>
      </c>
      <c r="AE131" s="18">
        <f>VLOOKUP($B131,'Published Daily Data'!$B:$BT,MATCH(AE$1,'Published Daily Data'!$B$1:$BT$1,0),TRUE)</f>
        <v>3591</v>
      </c>
      <c r="AF131" s="18">
        <f>VLOOKUP($B131,'Published Daily Data'!$B:$BT,MATCH(AF$1,'Published Daily Data'!$B$1:$BT$1,0),TRUE)</f>
        <v>27512</v>
      </c>
      <c r="AG131" s="18">
        <f>VLOOKUP($B131,'Published Daily Data'!$B:$BT,MATCH(AG$1,'Published Daily Data'!$B$1:$BT$1,0),TRUE)</f>
        <v>7475</v>
      </c>
      <c r="AH131" s="18">
        <f>VLOOKUP($B131,'Published Daily Data'!$B:$BT,MATCH(AH$1,'Published Daily Data'!$B$1:$BT$1,0),TRUE)</f>
        <v>52421</v>
      </c>
      <c r="AI131" s="18">
        <f>VLOOKUP($B131,'Published Daily Data'!$B:$BT,MATCH(AI$1,'Published Daily Data'!$B$1:$BT$1,0),TRUE)</f>
        <v>10869</v>
      </c>
      <c r="AJ131" s="18">
        <f>VLOOKUP($B131,'Published Daily Data'!$B:$BT,MATCH(AJ$1,'Published Daily Data'!$B$1:$BT$1,0),TRUE)</f>
        <v>47260</v>
      </c>
      <c r="AK131" s="18">
        <f>VLOOKUP($B131,'Published Daily Data'!$B:$BT,MATCH(AK$1,'Published Daily Data'!$B$1:$BT$1,0),TRUE)</f>
        <v>95406</v>
      </c>
      <c r="AL131" s="18">
        <f>VLOOKUP($B131,'Published Daily Data'!$B:$BT,MATCH(AL$1,'Published Daily Data'!$B$1:$BT$1,0),TRUE)</f>
        <v>38865</v>
      </c>
      <c r="AM131" s="18">
        <f>VLOOKUP($B131,'Published Daily Data'!$B:$BT,MATCH(AM$1,'Published Daily Data'!$B$1:$BT$1,0),TRUE)</f>
        <v>101989</v>
      </c>
      <c r="AN131" s="18">
        <f>VLOOKUP($B131,'Published Daily Data'!$B:$BT,MATCH(AN$1,'Published Daily Data'!$B$1:$BT$1,0),TRUE)</f>
        <v>17123</v>
      </c>
      <c r="AO131" s="18">
        <f>VLOOKUP($B131,'Published Daily Data'!$B:$BT,MATCH(AO$1,'Published Daily Data'!$B$1:$BT$1,0),TRUE)</f>
        <v>99108</v>
      </c>
      <c r="AP131" s="18">
        <f>VLOOKUP($B131,'Published Daily Data'!$B:$BT,MATCH(AP$1,'Published Daily Data'!$B$1:$BT$1,0),TRUE)</f>
        <v>74075</v>
      </c>
      <c r="AQ131" s="18">
        <f>VLOOKUP($B131,'Published Daily Data'!$B:$BT,MATCH(AQ$1,'Published Daily Data'!$B$1:$BT$1,0),TRUE)</f>
        <v>26336</v>
      </c>
    </row>
    <row r="132" spans="1:43">
      <c r="A132" s="19"/>
      <c r="B132" s="25">
        <f t="shared" si="3"/>
        <v>43995</v>
      </c>
      <c r="C132" s="18">
        <f>VLOOKUP($B132,'Published Daily Data'!$B:$BT,MATCH(C$1,'Published Daily Data'!$B$1:$BT$1,0),TRUE)</f>
        <v>763798</v>
      </c>
      <c r="D132" s="18">
        <f>VLOOKUP($B132,'Published Daily Data'!$B:$BT,MATCH(D$1,'Published Daily Data'!$B$1:$BT$1,0),TRUE)</f>
        <v>783687</v>
      </c>
      <c r="E132" s="18">
        <f>VLOOKUP($B132,'Published Daily Data'!$B:$BT,MATCH(E$1,'Published Daily Data'!$B$1:$BT$1,0),TRUE)</f>
        <v>795578</v>
      </c>
      <c r="F132" s="18">
        <f>VLOOKUP($B132,'Published Daily Data'!$B:$BT,MATCH(F$1,'Published Daily Data'!$B$1:$BT$1,0),TRUE)</f>
        <v>11896</v>
      </c>
      <c r="G132" s="18">
        <f>VLOOKUP($B132,'Published Daily Data'!$B:$BT,MATCH(G$1,'Published Daily Data'!$B$1:$BT$1,0),TRUE)</f>
        <v>186452</v>
      </c>
      <c r="H132" s="18">
        <f>VLOOKUP($B132,'Published Daily Data'!$B:$BT,MATCH(H$1,'Published Daily Data'!$B$1:$BT$1,0),TRUE)</f>
        <v>164614</v>
      </c>
      <c r="I132" s="18">
        <f>VLOOKUP($B132,'Published Daily Data'!$B:$BT,MATCH(I$1,'Published Daily Data'!$B$1:$BT$1,0),TRUE)</f>
        <v>46947</v>
      </c>
      <c r="J132" s="18">
        <f>VLOOKUP($B132,'Published Daily Data'!$B:$BT,MATCH(J$1,'Published Daily Data'!$B$1:$BT$1,0),TRUE)</f>
        <v>0</v>
      </c>
      <c r="K132" s="18">
        <f>VLOOKUP($B132,'Published Daily Data'!$B:$BT,MATCH(K$1,'Published Daily Data'!$B$1:$BT$1,0),TRUE)</f>
        <v>35501</v>
      </c>
      <c r="L132" s="18">
        <f>VLOOKUP($B132,'Published Daily Data'!$B:$BT,MATCH(L$1,'Published Daily Data'!$B$1:$BT$1,0),TRUE)</f>
        <v>2430</v>
      </c>
      <c r="M132" s="18">
        <f>VLOOKUP($B132,'Published Daily Data'!$B:$BT,MATCH(M$1,'Published Daily Data'!$B$1:$BT$1,0),TRUE)</f>
        <v>359049</v>
      </c>
      <c r="N132" s="18">
        <f>VLOOKUP($B132,'Published Daily Data'!$B:$BT,MATCH(N$1,'Published Daily Data'!$B$1:$BT$1,0),TRUE)</f>
        <v>584</v>
      </c>
      <c r="O132" s="18">
        <f>VLOOKUP($B132,'Published Daily Data'!$B:$BT,MATCH(O$1,'Published Daily Data'!$B$1:$BT$1,0),TRUE)</f>
        <v>0</v>
      </c>
      <c r="P132" s="18">
        <f>VLOOKUP($B132,'Published Daily Data'!$B:$BT,MATCH(P$1,'Published Daily Data'!$B$1:$BT$1,0),TRUE)</f>
        <v>0</v>
      </c>
      <c r="Q132" s="18">
        <f>VLOOKUP($B132,'Published Daily Data'!$B:$BT,MATCH(Q$1,'Published Daily Data'!$B$1:$BT$1,0),TRUE)</f>
        <v>0</v>
      </c>
      <c r="R132" s="18">
        <f>VLOOKUP($B132,'Published Daily Data'!$B:$BT,MATCH(R$1,'Published Daily Data'!$B$1:$BT$1,0),TRUE)</f>
        <v>0</v>
      </c>
      <c r="S132" s="18">
        <f>VLOOKUP($B132,'Published Daily Data'!$B:$BT,MATCH(S$1,'Published Daily Data'!$B$1:$BT$1,0),TRUE)</f>
        <v>0</v>
      </c>
      <c r="T132" s="18">
        <f>VLOOKUP($B132,'Published Daily Data'!$B:$BT,MATCH(T$1,'Published Daily Data'!$B$1:$BT$1,0),TRUE)</f>
        <v>0</v>
      </c>
      <c r="U132" s="18">
        <f>VLOOKUP($B132,'Published Daily Data'!$B:$BT,MATCH(U$1,'Published Daily Data'!$B$1:$BT$1,0),TRUE)</f>
        <v>0</v>
      </c>
      <c r="V132" s="18">
        <f>VLOOKUP($B132,'Published Daily Data'!$B:$BT,MATCH(V$1,'Published Daily Data'!$B$1:$BT$1,0),TRUE)</f>
        <v>0</v>
      </c>
      <c r="W132" s="18">
        <f>VLOOKUP($B132,'Published Daily Data'!$B:$BT,MATCH(W$1,'Published Daily Data'!$B$1:$BT$1,0),TRUE)</f>
        <v>0</v>
      </c>
      <c r="X132" s="18">
        <f>VLOOKUP($B132,'Published Daily Data'!$B:$BT,MATCH(X$1,'Published Daily Data'!$B$1:$BT$1,0),TRUE)</f>
        <v>0</v>
      </c>
      <c r="Y132" s="18">
        <f>VLOOKUP($B132,'Published Daily Data'!$B:$BT,MATCH(Y$1,'Published Daily Data'!$B$1:$BT$1,0),TRUE)</f>
        <v>0</v>
      </c>
      <c r="Z132" s="18">
        <f>VLOOKUP($B132,'Published Daily Data'!$B:$BT,MATCH(Z$1,'Published Daily Data'!$B$1:$BT$1,0),TRUE)</f>
        <v>0</v>
      </c>
      <c r="AA132" s="18">
        <f>VLOOKUP($B132,'Published Daily Data'!$B:$BT,MATCH(AA$1,'Published Daily Data'!$B$1:$BT$1,0),TRUE)</f>
        <v>137696</v>
      </c>
      <c r="AB132" s="18">
        <f>VLOOKUP($B132,'Published Daily Data'!$B:$BT,MATCH(AB$1,'Published Daily Data'!$B$1:$BT$1,0),TRUE)</f>
        <v>9577</v>
      </c>
      <c r="AC132" s="18">
        <f>VLOOKUP($B132,'Published Daily Data'!$B:$BT,MATCH(AC$1,'Published Daily Data'!$B$1:$BT$1,0),TRUE)</f>
        <v>14987</v>
      </c>
      <c r="AD132" s="18">
        <f>VLOOKUP($B132,'Published Daily Data'!$B:$BT,MATCH(AD$1,'Published Daily Data'!$B$1:$BT$1,0),TRUE)</f>
        <v>19397</v>
      </c>
      <c r="AE132" s="18">
        <f>VLOOKUP($B132,'Published Daily Data'!$B:$BT,MATCH(AE$1,'Published Daily Data'!$B$1:$BT$1,0),TRUE)</f>
        <v>3682</v>
      </c>
      <c r="AF132" s="18">
        <f>VLOOKUP($B132,'Published Daily Data'!$B:$BT,MATCH(AF$1,'Published Daily Data'!$B$1:$BT$1,0),TRUE)</f>
        <v>27331</v>
      </c>
      <c r="AG132" s="18">
        <f>VLOOKUP($B132,'Published Daily Data'!$B:$BT,MATCH(AG$1,'Published Daily Data'!$B$1:$BT$1,0),TRUE)</f>
        <v>7010</v>
      </c>
      <c r="AH132" s="18">
        <f>VLOOKUP($B132,'Published Daily Data'!$B:$BT,MATCH(AH$1,'Published Daily Data'!$B$1:$BT$1,0),TRUE)</f>
        <v>52027</v>
      </c>
      <c r="AI132" s="18">
        <f>VLOOKUP($B132,'Published Daily Data'!$B:$BT,MATCH(AI$1,'Published Daily Data'!$B$1:$BT$1,0),TRUE)</f>
        <v>10571</v>
      </c>
      <c r="AJ132" s="18">
        <f>VLOOKUP($B132,'Published Daily Data'!$B:$BT,MATCH(AJ$1,'Published Daily Data'!$B$1:$BT$1,0),TRUE)</f>
        <v>48425</v>
      </c>
      <c r="AK132" s="18">
        <f>VLOOKUP($B132,'Published Daily Data'!$B:$BT,MATCH(AK$1,'Published Daily Data'!$B$1:$BT$1,0),TRUE)</f>
        <v>97130</v>
      </c>
      <c r="AL132" s="18">
        <f>VLOOKUP($B132,'Published Daily Data'!$B:$BT,MATCH(AL$1,'Published Daily Data'!$B$1:$BT$1,0),TRUE)</f>
        <v>38756</v>
      </c>
      <c r="AM132" s="18">
        <f>VLOOKUP($B132,'Published Daily Data'!$B:$BT,MATCH(AM$1,'Published Daily Data'!$B$1:$BT$1,0),TRUE)</f>
        <v>100441</v>
      </c>
      <c r="AN132" s="18">
        <f>VLOOKUP($B132,'Published Daily Data'!$B:$BT,MATCH(AN$1,'Published Daily Data'!$B$1:$BT$1,0),TRUE)</f>
        <v>17467</v>
      </c>
      <c r="AO132" s="18">
        <f>VLOOKUP($B132,'Published Daily Data'!$B:$BT,MATCH(AO$1,'Published Daily Data'!$B$1:$BT$1,0),TRUE)</f>
        <v>98255</v>
      </c>
      <c r="AP132" s="18">
        <f>VLOOKUP($B132,'Published Daily Data'!$B:$BT,MATCH(AP$1,'Published Daily Data'!$B$1:$BT$1,0),TRUE)</f>
        <v>72930</v>
      </c>
      <c r="AQ132" s="18">
        <f>VLOOKUP($B132,'Published Daily Data'!$B:$BT,MATCH(AQ$1,'Published Daily Data'!$B$1:$BT$1,0),TRUE)</f>
        <v>28011</v>
      </c>
    </row>
    <row r="133" spans="1:43">
      <c r="A133" s="19"/>
      <c r="B133" s="25">
        <f t="shared" si="3"/>
        <v>43996</v>
      </c>
      <c r="C133" s="18">
        <f>VLOOKUP($B133,'Published Daily Data'!$B:$BT,MATCH(C$1,'Published Daily Data'!$B$1:$BT$1,0),TRUE)</f>
        <v>808427</v>
      </c>
      <c r="D133" s="18">
        <f>VLOOKUP($B133,'Published Daily Data'!$B:$BT,MATCH(D$1,'Published Daily Data'!$B$1:$BT$1,0),TRUE)</f>
        <v>794285</v>
      </c>
      <c r="E133" s="18">
        <f>VLOOKUP($B133,'Published Daily Data'!$B:$BT,MATCH(E$1,'Published Daily Data'!$B$1:$BT$1,0),TRUE)</f>
        <v>800725</v>
      </c>
      <c r="F133" s="18">
        <f>VLOOKUP($B133,'Published Daily Data'!$B:$BT,MATCH(F$1,'Published Daily Data'!$B$1:$BT$1,0),TRUE)</f>
        <v>6440</v>
      </c>
      <c r="G133" s="18">
        <f>VLOOKUP($B133,'Published Daily Data'!$B:$BT,MATCH(G$1,'Published Daily Data'!$B$1:$BT$1,0),TRUE)</f>
        <v>183376</v>
      </c>
      <c r="H133" s="18">
        <f>VLOOKUP($B133,'Published Daily Data'!$B:$BT,MATCH(H$1,'Published Daily Data'!$B$1:$BT$1,0),TRUE)</f>
        <v>167604</v>
      </c>
      <c r="I133" s="18">
        <f>VLOOKUP($B133,'Published Daily Data'!$B:$BT,MATCH(I$1,'Published Daily Data'!$B$1:$BT$1,0),TRUE)</f>
        <v>47944</v>
      </c>
      <c r="J133" s="18">
        <f>VLOOKUP($B133,'Published Daily Data'!$B:$BT,MATCH(J$1,'Published Daily Data'!$B$1:$BT$1,0),TRUE)</f>
        <v>436</v>
      </c>
      <c r="K133" s="18">
        <f>VLOOKUP($B133,'Published Daily Data'!$B:$BT,MATCH(K$1,'Published Daily Data'!$B$1:$BT$1,0),TRUE)</f>
        <v>33687</v>
      </c>
      <c r="L133" s="18">
        <f>VLOOKUP($B133,'Published Daily Data'!$B:$BT,MATCH(L$1,'Published Daily Data'!$B$1:$BT$1,0),TRUE)</f>
        <v>2149</v>
      </c>
      <c r="M133" s="18">
        <f>VLOOKUP($B133,'Published Daily Data'!$B:$BT,MATCH(M$1,'Published Daily Data'!$B$1:$BT$1,0),TRUE)</f>
        <v>365449</v>
      </c>
      <c r="N133" s="18">
        <f>VLOOKUP($B133,'Published Daily Data'!$B:$BT,MATCH(N$1,'Published Daily Data'!$B$1:$BT$1,0),TRUE)</f>
        <v>506</v>
      </c>
      <c r="O133" s="18">
        <f>VLOOKUP($B133,'Published Daily Data'!$B:$BT,MATCH(O$1,'Published Daily Data'!$B$1:$BT$1,0),TRUE)</f>
        <v>0</v>
      </c>
      <c r="P133" s="18">
        <f>VLOOKUP($B133,'Published Daily Data'!$B:$BT,MATCH(P$1,'Published Daily Data'!$B$1:$BT$1,0),TRUE)</f>
        <v>1571</v>
      </c>
      <c r="Q133" s="18">
        <f>VLOOKUP($B133,'Published Daily Data'!$B:$BT,MATCH(Q$1,'Published Daily Data'!$B$1:$BT$1,0),TRUE)</f>
        <v>0</v>
      </c>
      <c r="R133" s="18">
        <f>VLOOKUP($B133,'Published Daily Data'!$B:$BT,MATCH(R$1,'Published Daily Data'!$B$1:$BT$1,0),TRUE)</f>
        <v>5368</v>
      </c>
      <c r="S133" s="18">
        <f>VLOOKUP($B133,'Published Daily Data'!$B:$BT,MATCH(S$1,'Published Daily Data'!$B$1:$BT$1,0),TRUE)</f>
        <v>7380</v>
      </c>
      <c r="T133" s="18">
        <f>VLOOKUP($B133,'Published Daily Data'!$B:$BT,MATCH(T$1,'Published Daily Data'!$B$1:$BT$1,0),TRUE)</f>
        <v>-393</v>
      </c>
      <c r="U133" s="18">
        <f>VLOOKUP($B133,'Published Daily Data'!$B:$BT,MATCH(U$1,'Published Daily Data'!$B$1:$BT$1,0),TRUE)</f>
        <v>958</v>
      </c>
      <c r="V133" s="18">
        <f>VLOOKUP($B133,'Published Daily Data'!$B:$BT,MATCH(V$1,'Published Daily Data'!$B$1:$BT$1,0),TRUE)</f>
        <v>-6477</v>
      </c>
      <c r="W133" s="18">
        <f>VLOOKUP($B133,'Published Daily Data'!$B:$BT,MATCH(W$1,'Published Daily Data'!$B$1:$BT$1,0),TRUE)</f>
        <v>-185</v>
      </c>
      <c r="X133" s="18">
        <f>VLOOKUP($B133,'Published Daily Data'!$B:$BT,MATCH(X$1,'Published Daily Data'!$B$1:$BT$1,0),TRUE)</f>
        <v>671</v>
      </c>
      <c r="Y133" s="18">
        <f>VLOOKUP($B133,'Published Daily Data'!$B:$BT,MATCH(Y$1,'Published Daily Data'!$B$1:$BT$1,0),TRUE)</f>
        <v>0</v>
      </c>
      <c r="Z133" s="18">
        <f>VLOOKUP($B133,'Published Daily Data'!$B:$BT,MATCH(Z$1,'Published Daily Data'!$B$1:$BT$1,0),TRUE)</f>
        <v>-1388</v>
      </c>
      <c r="AA133" s="18">
        <f>VLOOKUP($B133,'Published Daily Data'!$B:$BT,MATCH(AA$1,'Published Daily Data'!$B$1:$BT$1,0),TRUE)</f>
        <v>141722</v>
      </c>
      <c r="AB133" s="18">
        <f>VLOOKUP($B133,'Published Daily Data'!$B:$BT,MATCH(AB$1,'Published Daily Data'!$B$1:$BT$1,0),TRUE)</f>
        <v>9829</v>
      </c>
      <c r="AC133" s="18">
        <f>VLOOKUP($B133,'Published Daily Data'!$B:$BT,MATCH(AC$1,'Published Daily Data'!$B$1:$BT$1,0),TRUE)</f>
        <v>15270</v>
      </c>
      <c r="AD133" s="18">
        <f>VLOOKUP($B133,'Published Daily Data'!$B:$BT,MATCH(AD$1,'Published Daily Data'!$B$1:$BT$1,0),TRUE)</f>
        <v>19464</v>
      </c>
      <c r="AE133" s="18">
        <f>VLOOKUP($B133,'Published Daily Data'!$B:$BT,MATCH(AE$1,'Published Daily Data'!$B$1:$BT$1,0),TRUE)</f>
        <v>3763</v>
      </c>
      <c r="AF133" s="18">
        <f>VLOOKUP($B133,'Published Daily Data'!$B:$BT,MATCH(AF$1,'Published Daily Data'!$B$1:$BT$1,0),TRUE)</f>
        <v>27323</v>
      </c>
      <c r="AG133" s="18">
        <f>VLOOKUP($B133,'Published Daily Data'!$B:$BT,MATCH(AG$1,'Published Daily Data'!$B$1:$BT$1,0),TRUE)</f>
        <v>7110</v>
      </c>
      <c r="AH133" s="18">
        <f>VLOOKUP($B133,'Published Daily Data'!$B:$BT,MATCH(AH$1,'Published Daily Data'!$B$1:$BT$1,0),TRUE)</f>
        <v>52686</v>
      </c>
      <c r="AI133" s="18">
        <f>VLOOKUP($B133,'Published Daily Data'!$B:$BT,MATCH(AI$1,'Published Daily Data'!$B$1:$BT$1,0),TRUE)</f>
        <v>10848</v>
      </c>
      <c r="AJ133" s="18">
        <f>VLOOKUP($B133,'Published Daily Data'!$B:$BT,MATCH(AJ$1,'Published Daily Data'!$B$1:$BT$1,0),TRUE)</f>
        <v>49021</v>
      </c>
      <c r="AK133" s="18">
        <f>VLOOKUP($B133,'Published Daily Data'!$B:$BT,MATCH(AK$1,'Published Daily Data'!$B$1:$BT$1,0),TRUE)</f>
        <v>100667</v>
      </c>
      <c r="AL133" s="18">
        <f>VLOOKUP($B133,'Published Daily Data'!$B:$BT,MATCH(AL$1,'Published Daily Data'!$B$1:$BT$1,0),TRUE)</f>
        <v>39726</v>
      </c>
      <c r="AM133" s="18">
        <f>VLOOKUP($B133,'Published Daily Data'!$B:$BT,MATCH(AM$1,'Published Daily Data'!$B$1:$BT$1,0),TRUE)</f>
        <v>100436</v>
      </c>
      <c r="AN133" s="18">
        <f>VLOOKUP($B133,'Published Daily Data'!$B:$BT,MATCH(AN$1,'Published Daily Data'!$B$1:$BT$1,0),TRUE)</f>
        <v>17149</v>
      </c>
      <c r="AO133" s="18">
        <f>VLOOKUP($B133,'Published Daily Data'!$B:$BT,MATCH(AO$1,'Published Daily Data'!$B$1:$BT$1,0),TRUE)</f>
        <v>99134</v>
      </c>
      <c r="AP133" s="18">
        <f>VLOOKUP($B133,'Published Daily Data'!$B:$BT,MATCH(AP$1,'Published Daily Data'!$B$1:$BT$1,0),TRUE)</f>
        <v>71656</v>
      </c>
      <c r="AQ133" s="18">
        <f>VLOOKUP($B133,'Published Daily Data'!$B:$BT,MATCH(AQ$1,'Published Daily Data'!$B$1:$BT$1,0),TRUE)</f>
        <v>28481</v>
      </c>
    </row>
    <row r="134" spans="1:43">
      <c r="A134" s="19"/>
      <c r="B134" s="25">
        <f t="shared" si="3"/>
        <v>43997</v>
      </c>
      <c r="C134" s="18">
        <f>VLOOKUP($B134,'Published Daily Data'!$B:$BT,MATCH(C$1,'Published Daily Data'!$B$1:$BT$1,0),TRUE)</f>
        <v>876474</v>
      </c>
      <c r="D134" s="18">
        <f>VLOOKUP($B134,'Published Daily Data'!$B:$BT,MATCH(D$1,'Published Daily Data'!$B$1:$BT$1,0),TRUE)</f>
        <v>851630</v>
      </c>
      <c r="E134" s="18">
        <f>VLOOKUP($B134,'Published Daily Data'!$B:$BT,MATCH(E$1,'Published Daily Data'!$B$1:$BT$1,0),TRUE)</f>
        <v>852701</v>
      </c>
      <c r="F134" s="18">
        <f>VLOOKUP($B134,'Published Daily Data'!$B:$BT,MATCH(F$1,'Published Daily Data'!$B$1:$BT$1,0),TRUE)</f>
        <v>1068</v>
      </c>
      <c r="G134" s="18">
        <f>VLOOKUP($B134,'Published Daily Data'!$B:$BT,MATCH(G$1,'Published Daily Data'!$B$1:$BT$1,0),TRUE)</f>
        <v>227149</v>
      </c>
      <c r="H134" s="18">
        <f>VLOOKUP($B134,'Published Daily Data'!$B:$BT,MATCH(H$1,'Published Daily Data'!$B$1:$BT$1,0),TRUE)</f>
        <v>202136</v>
      </c>
      <c r="I134" s="18">
        <f>VLOOKUP($B134,'Published Daily Data'!$B:$BT,MATCH(I$1,'Published Daily Data'!$B$1:$BT$1,0),TRUE)</f>
        <v>47809</v>
      </c>
      <c r="J134" s="18">
        <f>VLOOKUP($B134,'Published Daily Data'!$B:$BT,MATCH(J$1,'Published Daily Data'!$B$1:$BT$1,0),TRUE)</f>
        <v>1223</v>
      </c>
      <c r="K134" s="18">
        <f>VLOOKUP($B134,'Published Daily Data'!$B:$BT,MATCH(K$1,'Published Daily Data'!$B$1:$BT$1,0),TRUE)</f>
        <v>33873</v>
      </c>
      <c r="L134" s="18">
        <f>VLOOKUP($B134,'Published Daily Data'!$B:$BT,MATCH(L$1,'Published Daily Data'!$B$1:$BT$1,0),TRUE)</f>
        <v>2402</v>
      </c>
      <c r="M134" s="18">
        <f>VLOOKUP($B134,'Published Daily Data'!$B:$BT,MATCH(M$1,'Published Daily Data'!$B$1:$BT$1,0),TRUE)</f>
        <v>339379</v>
      </c>
      <c r="N134" s="18">
        <f>VLOOKUP($B134,'Published Daily Data'!$B:$BT,MATCH(N$1,'Published Daily Data'!$B$1:$BT$1,0),TRUE)</f>
        <v>498</v>
      </c>
      <c r="O134" s="18">
        <f>VLOOKUP($B134,'Published Daily Data'!$B:$BT,MATCH(O$1,'Published Daily Data'!$B$1:$BT$1,0),TRUE)</f>
        <v>0</v>
      </c>
      <c r="P134" s="18">
        <f>VLOOKUP($B134,'Published Daily Data'!$B:$BT,MATCH(P$1,'Published Daily Data'!$B$1:$BT$1,0),TRUE)</f>
        <v>-1105</v>
      </c>
      <c r="Q134" s="18">
        <f>VLOOKUP($B134,'Published Daily Data'!$B:$BT,MATCH(Q$1,'Published Daily Data'!$B$1:$BT$1,0),TRUE)</f>
        <v>0</v>
      </c>
      <c r="R134" s="18">
        <f>VLOOKUP($B134,'Published Daily Data'!$B:$BT,MATCH(R$1,'Published Daily Data'!$B$1:$BT$1,0),TRUE)</f>
        <v>2289</v>
      </c>
      <c r="S134" s="18">
        <f>VLOOKUP($B134,'Published Daily Data'!$B:$BT,MATCH(S$1,'Published Daily Data'!$B$1:$BT$1,0),TRUE)</f>
        <v>4418</v>
      </c>
      <c r="T134" s="18">
        <f>VLOOKUP($B134,'Published Daily Data'!$B:$BT,MATCH(T$1,'Published Daily Data'!$B$1:$BT$1,0),TRUE)</f>
        <v>-385</v>
      </c>
      <c r="U134" s="18">
        <f>VLOOKUP($B134,'Published Daily Data'!$B:$BT,MATCH(U$1,'Published Daily Data'!$B$1:$BT$1,0),TRUE)</f>
        <v>1533</v>
      </c>
      <c r="V134" s="18">
        <f>VLOOKUP($B134,'Published Daily Data'!$B:$BT,MATCH(V$1,'Published Daily Data'!$B$1:$BT$1,0),TRUE)</f>
        <v>-6065</v>
      </c>
      <c r="W134" s="18">
        <f>VLOOKUP($B134,'Published Daily Data'!$B:$BT,MATCH(W$1,'Published Daily Data'!$B$1:$BT$1,0),TRUE)</f>
        <v>-34</v>
      </c>
      <c r="X134" s="18">
        <f>VLOOKUP($B134,'Published Daily Data'!$B:$BT,MATCH(X$1,'Published Daily Data'!$B$1:$BT$1,0),TRUE)</f>
        <v>805</v>
      </c>
      <c r="Y134" s="18">
        <f>VLOOKUP($B134,'Published Daily Data'!$B:$BT,MATCH(Y$1,'Published Daily Data'!$B$1:$BT$1,0),TRUE)</f>
        <v>0</v>
      </c>
      <c r="Z134" s="18">
        <f>VLOOKUP($B134,'Published Daily Data'!$B:$BT,MATCH(Z$1,'Published Daily Data'!$B$1:$BT$1,0),TRUE)</f>
        <v>133</v>
      </c>
      <c r="AA134" s="18">
        <f>VLOOKUP($B134,'Published Daily Data'!$B:$BT,MATCH(AA$1,'Published Daily Data'!$B$1:$BT$1,0),TRUE)</f>
        <v>152796</v>
      </c>
      <c r="AB134" s="18">
        <f>VLOOKUP($B134,'Published Daily Data'!$B:$BT,MATCH(AB$1,'Published Daily Data'!$B$1:$BT$1,0),TRUE)</f>
        <v>11047</v>
      </c>
      <c r="AC134" s="18">
        <f>VLOOKUP($B134,'Published Daily Data'!$B:$BT,MATCH(AC$1,'Published Daily Data'!$B$1:$BT$1,0),TRUE)</f>
        <v>16732</v>
      </c>
      <c r="AD134" s="18">
        <f>VLOOKUP($B134,'Published Daily Data'!$B:$BT,MATCH(AD$1,'Published Daily Data'!$B$1:$BT$1,0),TRUE)</f>
        <v>20246</v>
      </c>
      <c r="AE134" s="18">
        <f>VLOOKUP($B134,'Published Daily Data'!$B:$BT,MATCH(AE$1,'Published Daily Data'!$B$1:$BT$1,0),TRUE)</f>
        <v>4070</v>
      </c>
      <c r="AF134" s="18">
        <f>VLOOKUP($B134,'Published Daily Data'!$B:$BT,MATCH(AF$1,'Published Daily Data'!$B$1:$BT$1,0),TRUE)</f>
        <v>30739</v>
      </c>
      <c r="AG134" s="18">
        <f>VLOOKUP($B134,'Published Daily Data'!$B:$BT,MATCH(AG$1,'Published Daily Data'!$B$1:$BT$1,0),TRUE)</f>
        <v>8426</v>
      </c>
      <c r="AH134" s="18">
        <f>VLOOKUP($B134,'Published Daily Data'!$B:$BT,MATCH(AH$1,'Published Daily Data'!$B$1:$BT$1,0),TRUE)</f>
        <v>57914</v>
      </c>
      <c r="AI134" s="18">
        <f>VLOOKUP($B134,'Published Daily Data'!$B:$BT,MATCH(AI$1,'Published Daily Data'!$B$1:$BT$1,0),TRUE)</f>
        <v>12081</v>
      </c>
      <c r="AJ134" s="18">
        <f>VLOOKUP($B134,'Published Daily Data'!$B:$BT,MATCH(AJ$1,'Published Daily Data'!$B$1:$BT$1,0),TRUE)</f>
        <v>55487</v>
      </c>
      <c r="AK134" s="18">
        <f>VLOOKUP($B134,'Published Daily Data'!$B:$BT,MATCH(AK$1,'Published Daily Data'!$B$1:$BT$1,0),TRUE)</f>
        <v>106120</v>
      </c>
      <c r="AL134" s="18">
        <f>VLOOKUP($B134,'Published Daily Data'!$B:$BT,MATCH(AL$1,'Published Daily Data'!$B$1:$BT$1,0),TRUE)</f>
        <v>43152</v>
      </c>
      <c r="AM134" s="18">
        <f>VLOOKUP($B134,'Published Daily Data'!$B:$BT,MATCH(AM$1,'Published Daily Data'!$B$1:$BT$1,0),TRUE)</f>
        <v>102154</v>
      </c>
      <c r="AN134" s="18">
        <f>VLOOKUP($B134,'Published Daily Data'!$B:$BT,MATCH(AN$1,'Published Daily Data'!$B$1:$BT$1,0),TRUE)</f>
        <v>18366</v>
      </c>
      <c r="AO134" s="18">
        <f>VLOOKUP($B134,'Published Daily Data'!$B:$BT,MATCH(AO$1,'Published Daily Data'!$B$1:$BT$1,0),TRUE)</f>
        <v>106094</v>
      </c>
      <c r="AP134" s="18">
        <f>VLOOKUP($B134,'Published Daily Data'!$B:$BT,MATCH(AP$1,'Published Daily Data'!$B$1:$BT$1,0),TRUE)</f>
        <v>77903</v>
      </c>
      <c r="AQ134" s="18">
        <f>VLOOKUP($B134,'Published Daily Data'!$B:$BT,MATCH(AQ$1,'Published Daily Data'!$B$1:$BT$1,0),TRUE)</f>
        <v>28299</v>
      </c>
    </row>
    <row r="135" spans="1:43">
      <c r="A135" s="19"/>
      <c r="B135" s="25">
        <f t="shared" si="3"/>
        <v>43998</v>
      </c>
      <c r="C135" s="18">
        <f>VLOOKUP($B135,'Published Daily Data'!$B:$BT,MATCH(C$1,'Published Daily Data'!$B$1:$BT$1,0),TRUE)</f>
        <v>883457</v>
      </c>
      <c r="D135" s="18">
        <f>VLOOKUP($B135,'Published Daily Data'!$B:$BT,MATCH(D$1,'Published Daily Data'!$B$1:$BT$1,0),TRUE)</f>
        <v>863914</v>
      </c>
      <c r="E135" s="18">
        <f>VLOOKUP($B135,'Published Daily Data'!$B:$BT,MATCH(E$1,'Published Daily Data'!$B$1:$BT$1,0),TRUE)</f>
        <v>867760</v>
      </c>
      <c r="F135" s="18">
        <f>VLOOKUP($B135,'Published Daily Data'!$B:$BT,MATCH(F$1,'Published Daily Data'!$B$1:$BT$1,0),TRUE)</f>
        <v>3848</v>
      </c>
      <c r="G135" s="18">
        <f>VLOOKUP($B135,'Published Daily Data'!$B:$BT,MATCH(G$1,'Published Daily Data'!$B$1:$BT$1,0),TRUE)</f>
        <v>205026</v>
      </c>
      <c r="H135" s="18">
        <f>VLOOKUP($B135,'Published Daily Data'!$B:$BT,MATCH(H$1,'Published Daily Data'!$B$1:$BT$1,0),TRUE)</f>
        <v>206197</v>
      </c>
      <c r="I135" s="18">
        <f>VLOOKUP($B135,'Published Daily Data'!$B:$BT,MATCH(I$1,'Published Daily Data'!$B$1:$BT$1,0),TRUE)</f>
        <v>47834</v>
      </c>
      <c r="J135" s="18">
        <f>VLOOKUP($B135,'Published Daily Data'!$B:$BT,MATCH(J$1,'Published Daily Data'!$B$1:$BT$1,0),TRUE)</f>
        <v>1325</v>
      </c>
      <c r="K135" s="18">
        <f>VLOOKUP($B135,'Published Daily Data'!$B:$BT,MATCH(K$1,'Published Daily Data'!$B$1:$BT$1,0),TRUE)</f>
        <v>33716</v>
      </c>
      <c r="L135" s="18">
        <f>VLOOKUP($B135,'Published Daily Data'!$B:$BT,MATCH(L$1,'Published Daily Data'!$B$1:$BT$1,0),TRUE)</f>
        <v>2250</v>
      </c>
      <c r="M135" s="18">
        <f>VLOOKUP($B135,'Published Daily Data'!$B:$BT,MATCH(M$1,'Published Daily Data'!$B$1:$BT$1,0),TRUE)</f>
        <v>372924</v>
      </c>
      <c r="N135" s="18">
        <f>VLOOKUP($B135,'Published Daily Data'!$B:$BT,MATCH(N$1,'Published Daily Data'!$B$1:$BT$1,0),TRUE)</f>
        <v>508</v>
      </c>
      <c r="O135" s="18">
        <f>VLOOKUP($B135,'Published Daily Data'!$B:$BT,MATCH(O$1,'Published Daily Data'!$B$1:$BT$1,0),TRUE)</f>
        <v>0</v>
      </c>
      <c r="P135" s="18">
        <f>VLOOKUP($B135,'Published Daily Data'!$B:$BT,MATCH(P$1,'Published Daily Data'!$B$1:$BT$1,0),TRUE)</f>
        <v>-1238</v>
      </c>
      <c r="Q135" s="18">
        <f>VLOOKUP($B135,'Published Daily Data'!$B:$BT,MATCH(Q$1,'Published Daily Data'!$B$1:$BT$1,0),TRUE)</f>
        <v>0</v>
      </c>
      <c r="R135" s="18">
        <f>VLOOKUP($B135,'Published Daily Data'!$B:$BT,MATCH(R$1,'Published Daily Data'!$B$1:$BT$1,0),TRUE)</f>
        <v>2834</v>
      </c>
      <c r="S135" s="18">
        <f>VLOOKUP($B135,'Published Daily Data'!$B:$BT,MATCH(S$1,'Published Daily Data'!$B$1:$BT$1,0),TRUE)</f>
        <v>7667</v>
      </c>
      <c r="T135" s="18">
        <f>VLOOKUP($B135,'Published Daily Data'!$B:$BT,MATCH(T$1,'Published Daily Data'!$B$1:$BT$1,0),TRUE)</f>
        <v>-860</v>
      </c>
      <c r="U135" s="18">
        <f>VLOOKUP($B135,'Published Daily Data'!$B:$BT,MATCH(U$1,'Published Daily Data'!$B$1:$BT$1,0),TRUE)</f>
        <v>421</v>
      </c>
      <c r="V135" s="18">
        <f>VLOOKUP($B135,'Published Daily Data'!$B:$BT,MATCH(V$1,'Published Daily Data'!$B$1:$BT$1,0),TRUE)</f>
        <v>-5451</v>
      </c>
      <c r="W135" s="18">
        <f>VLOOKUP($B135,'Published Daily Data'!$B:$BT,MATCH(W$1,'Published Daily Data'!$B$1:$BT$1,0),TRUE)</f>
        <v>0</v>
      </c>
      <c r="X135" s="18">
        <f>VLOOKUP($B135,'Published Daily Data'!$B:$BT,MATCH(X$1,'Published Daily Data'!$B$1:$BT$1,0),TRUE)</f>
        <v>335</v>
      </c>
      <c r="Y135" s="18">
        <f>VLOOKUP($B135,'Published Daily Data'!$B:$BT,MATCH(Y$1,'Published Daily Data'!$B$1:$BT$1,0),TRUE)</f>
        <v>0</v>
      </c>
      <c r="Z135" s="18">
        <f>VLOOKUP($B135,'Published Daily Data'!$B:$BT,MATCH(Z$1,'Published Daily Data'!$B$1:$BT$1,0),TRUE)</f>
        <v>348</v>
      </c>
      <c r="AA135" s="18">
        <f>VLOOKUP($B135,'Published Daily Data'!$B:$BT,MATCH(AA$1,'Published Daily Data'!$B$1:$BT$1,0),TRUE)</f>
        <v>153246</v>
      </c>
      <c r="AB135" s="18">
        <f>VLOOKUP($B135,'Published Daily Data'!$B:$BT,MATCH(AB$1,'Published Daily Data'!$B$1:$BT$1,0),TRUE)</f>
        <v>10399</v>
      </c>
      <c r="AC135" s="18">
        <f>VLOOKUP($B135,'Published Daily Data'!$B:$BT,MATCH(AC$1,'Published Daily Data'!$B$1:$BT$1,0),TRUE)</f>
        <v>16658</v>
      </c>
      <c r="AD135" s="18">
        <f>VLOOKUP($B135,'Published Daily Data'!$B:$BT,MATCH(AD$1,'Published Daily Data'!$B$1:$BT$1,0),TRUE)</f>
        <v>20796</v>
      </c>
      <c r="AE135" s="18">
        <f>VLOOKUP($B135,'Published Daily Data'!$B:$BT,MATCH(AE$1,'Published Daily Data'!$B$1:$BT$1,0),TRUE)</f>
        <v>4050</v>
      </c>
      <c r="AF135" s="18">
        <f>VLOOKUP($B135,'Published Daily Data'!$B:$BT,MATCH(AF$1,'Published Daily Data'!$B$1:$BT$1,0),TRUE)</f>
        <v>30573</v>
      </c>
      <c r="AG135" s="18">
        <f>VLOOKUP($B135,'Published Daily Data'!$B:$BT,MATCH(AG$1,'Published Daily Data'!$B$1:$BT$1,0),TRUE)</f>
        <v>8651</v>
      </c>
      <c r="AH135" s="18">
        <f>VLOOKUP($B135,'Published Daily Data'!$B:$BT,MATCH(AH$1,'Published Daily Data'!$B$1:$BT$1,0),TRUE)</f>
        <v>57804</v>
      </c>
      <c r="AI135" s="18">
        <f>VLOOKUP($B135,'Published Daily Data'!$B:$BT,MATCH(AI$1,'Published Daily Data'!$B$1:$BT$1,0),TRUE)</f>
        <v>12196</v>
      </c>
      <c r="AJ135" s="18">
        <f>VLOOKUP($B135,'Published Daily Data'!$B:$BT,MATCH(AJ$1,'Published Daily Data'!$B$1:$BT$1,0),TRUE)</f>
        <v>58289</v>
      </c>
      <c r="AK135" s="18">
        <f>VLOOKUP($B135,'Published Daily Data'!$B:$BT,MATCH(AK$1,'Published Daily Data'!$B$1:$BT$1,0),TRUE)</f>
        <v>108801</v>
      </c>
      <c r="AL135" s="18">
        <f>VLOOKUP($B135,'Published Daily Data'!$B:$BT,MATCH(AL$1,'Published Daily Data'!$B$1:$BT$1,0),TRUE)</f>
        <v>43509</v>
      </c>
      <c r="AM135" s="18">
        <f>VLOOKUP($B135,'Published Daily Data'!$B:$BT,MATCH(AM$1,'Published Daily Data'!$B$1:$BT$1,0),TRUE)</f>
        <v>104573</v>
      </c>
      <c r="AN135" s="18">
        <f>VLOOKUP($B135,'Published Daily Data'!$B:$BT,MATCH(AN$1,'Published Daily Data'!$B$1:$BT$1,0),TRUE)</f>
        <v>18972</v>
      </c>
      <c r="AO135" s="18">
        <f>VLOOKUP($B135,'Published Daily Data'!$B:$BT,MATCH(AO$1,'Published Daily Data'!$B$1:$BT$1,0),TRUE)</f>
        <v>107845</v>
      </c>
      <c r="AP135" s="18">
        <f>VLOOKUP($B135,'Published Daily Data'!$B:$BT,MATCH(AP$1,'Published Daily Data'!$B$1:$BT$1,0),TRUE)</f>
        <v>79677</v>
      </c>
      <c r="AQ135" s="18">
        <f>VLOOKUP($B135,'Published Daily Data'!$B:$BT,MATCH(AQ$1,'Published Daily Data'!$B$1:$BT$1,0),TRUE)</f>
        <v>27886</v>
      </c>
    </row>
    <row r="136" spans="1:43">
      <c r="A136" s="19"/>
      <c r="B136" s="25">
        <f t="shared" si="3"/>
        <v>43999</v>
      </c>
      <c r="C136" s="18">
        <f>VLOOKUP($B136,'Published Daily Data'!$B:$BT,MATCH(C$1,'Published Daily Data'!$B$1:$BT$1,0),TRUE)</f>
        <v>877583</v>
      </c>
      <c r="D136" s="18">
        <f>VLOOKUP($B136,'Published Daily Data'!$B:$BT,MATCH(D$1,'Published Daily Data'!$B$1:$BT$1,0),TRUE)</f>
        <v>865393</v>
      </c>
      <c r="E136" s="18">
        <f>VLOOKUP($B136,'Published Daily Data'!$B:$BT,MATCH(E$1,'Published Daily Data'!$B$1:$BT$1,0),TRUE)</f>
        <v>867678</v>
      </c>
      <c r="F136" s="18">
        <f>VLOOKUP($B136,'Published Daily Data'!$B:$BT,MATCH(F$1,'Published Daily Data'!$B$1:$BT$1,0),TRUE)</f>
        <v>2285</v>
      </c>
      <c r="G136" s="18">
        <f>VLOOKUP($B136,'Published Daily Data'!$B:$BT,MATCH(G$1,'Published Daily Data'!$B$1:$BT$1,0),TRUE)</f>
        <v>188915</v>
      </c>
      <c r="H136" s="18">
        <f>VLOOKUP($B136,'Published Daily Data'!$B:$BT,MATCH(H$1,'Published Daily Data'!$B$1:$BT$1,0),TRUE)</f>
        <v>189794</v>
      </c>
      <c r="I136" s="18">
        <f>VLOOKUP($B136,'Published Daily Data'!$B:$BT,MATCH(I$1,'Published Daily Data'!$B$1:$BT$1,0),TRUE)</f>
        <v>47805</v>
      </c>
      <c r="J136" s="18">
        <f>VLOOKUP($B136,'Published Daily Data'!$B:$BT,MATCH(J$1,'Published Daily Data'!$B$1:$BT$1,0),TRUE)</f>
        <v>934</v>
      </c>
      <c r="K136" s="18">
        <f>VLOOKUP($B136,'Published Daily Data'!$B:$BT,MATCH(K$1,'Published Daily Data'!$B$1:$BT$1,0),TRUE)</f>
        <v>33809</v>
      </c>
      <c r="L136" s="18">
        <f>VLOOKUP($B136,'Published Daily Data'!$B:$BT,MATCH(L$1,'Published Daily Data'!$B$1:$BT$1,0),TRUE)</f>
        <v>2319</v>
      </c>
      <c r="M136" s="18">
        <f>VLOOKUP($B136,'Published Daily Data'!$B:$BT,MATCH(M$1,'Published Daily Data'!$B$1:$BT$1,0),TRUE)</f>
        <v>405340</v>
      </c>
      <c r="N136" s="18">
        <f>VLOOKUP($B136,'Published Daily Data'!$B:$BT,MATCH(N$1,'Published Daily Data'!$B$1:$BT$1,0),TRUE)</f>
        <v>489</v>
      </c>
      <c r="O136" s="18">
        <f>VLOOKUP($B136,'Published Daily Data'!$B:$BT,MATCH(O$1,'Published Daily Data'!$B$1:$BT$1,0),TRUE)</f>
        <v>0</v>
      </c>
      <c r="P136" s="18">
        <f>VLOOKUP($B136,'Published Daily Data'!$B:$BT,MATCH(P$1,'Published Daily Data'!$B$1:$BT$1,0),TRUE)</f>
        <v>-407</v>
      </c>
      <c r="Q136" s="18">
        <f>VLOOKUP($B136,'Published Daily Data'!$B:$BT,MATCH(Q$1,'Published Daily Data'!$B$1:$BT$1,0),TRUE)</f>
        <v>0</v>
      </c>
      <c r="R136" s="18">
        <f>VLOOKUP($B136,'Published Daily Data'!$B:$BT,MATCH(R$1,'Published Daily Data'!$B$1:$BT$1,0),TRUE)</f>
        <v>1900</v>
      </c>
      <c r="S136" s="18">
        <f>VLOOKUP($B136,'Published Daily Data'!$B:$BT,MATCH(S$1,'Published Daily Data'!$B$1:$BT$1,0),TRUE)</f>
        <v>11147</v>
      </c>
      <c r="T136" s="18">
        <f>VLOOKUP($B136,'Published Daily Data'!$B:$BT,MATCH(T$1,'Published Daily Data'!$B$1:$BT$1,0),TRUE)</f>
        <v>-2277</v>
      </c>
      <c r="U136" s="18">
        <f>VLOOKUP($B136,'Published Daily Data'!$B:$BT,MATCH(U$1,'Published Daily Data'!$B$1:$BT$1,0),TRUE)</f>
        <v>551</v>
      </c>
      <c r="V136" s="18">
        <f>VLOOKUP($B136,'Published Daily Data'!$B:$BT,MATCH(V$1,'Published Daily Data'!$B$1:$BT$1,0),TRUE)</f>
        <v>-5954</v>
      </c>
      <c r="W136" s="18">
        <f>VLOOKUP($B136,'Published Daily Data'!$B:$BT,MATCH(W$1,'Published Daily Data'!$B$1:$BT$1,0),TRUE)</f>
        <v>-389</v>
      </c>
      <c r="X136" s="18">
        <f>VLOOKUP($B136,'Published Daily Data'!$B:$BT,MATCH(X$1,'Published Daily Data'!$B$1:$BT$1,0),TRUE)</f>
        <v>521</v>
      </c>
      <c r="Y136" s="18">
        <f>VLOOKUP($B136,'Published Daily Data'!$B:$BT,MATCH(Y$1,'Published Daily Data'!$B$1:$BT$1,0),TRUE)</f>
        <v>0</v>
      </c>
      <c r="Z136" s="18">
        <f>VLOOKUP($B136,'Published Daily Data'!$B:$BT,MATCH(Z$1,'Published Daily Data'!$B$1:$BT$1,0),TRUE)</f>
        <v>-1584</v>
      </c>
      <c r="AA136" s="18">
        <f>VLOOKUP($B136,'Published Daily Data'!$B:$BT,MATCH(AA$1,'Published Daily Data'!$B$1:$BT$1,0),TRUE)</f>
        <v>151390</v>
      </c>
      <c r="AB136" s="18">
        <f>VLOOKUP($B136,'Published Daily Data'!$B:$BT,MATCH(AB$1,'Published Daily Data'!$B$1:$BT$1,0),TRUE)</f>
        <v>9893</v>
      </c>
      <c r="AC136" s="18">
        <f>VLOOKUP($B136,'Published Daily Data'!$B:$BT,MATCH(AC$1,'Published Daily Data'!$B$1:$BT$1,0),TRUE)</f>
        <v>15744</v>
      </c>
      <c r="AD136" s="18">
        <f>VLOOKUP($B136,'Published Daily Data'!$B:$BT,MATCH(AD$1,'Published Daily Data'!$B$1:$BT$1,0),TRUE)</f>
        <v>20465</v>
      </c>
      <c r="AE136" s="18">
        <f>VLOOKUP($B136,'Published Daily Data'!$B:$BT,MATCH(AE$1,'Published Daily Data'!$B$1:$BT$1,0),TRUE)</f>
        <v>3835</v>
      </c>
      <c r="AF136" s="18">
        <f>VLOOKUP($B136,'Published Daily Data'!$B:$BT,MATCH(AF$1,'Published Daily Data'!$B$1:$BT$1,0),TRUE)</f>
        <v>29323</v>
      </c>
      <c r="AG136" s="18">
        <f>VLOOKUP($B136,'Published Daily Data'!$B:$BT,MATCH(AG$1,'Published Daily Data'!$B$1:$BT$1,0),TRUE)</f>
        <v>8361</v>
      </c>
      <c r="AH136" s="18">
        <f>VLOOKUP($B136,'Published Daily Data'!$B:$BT,MATCH(AH$1,'Published Daily Data'!$B$1:$BT$1,0),TRUE)</f>
        <v>55697</v>
      </c>
      <c r="AI136" s="18">
        <f>VLOOKUP($B136,'Published Daily Data'!$B:$BT,MATCH(AI$1,'Published Daily Data'!$B$1:$BT$1,0),TRUE)</f>
        <v>12496</v>
      </c>
      <c r="AJ136" s="18">
        <f>VLOOKUP($B136,'Published Daily Data'!$B:$BT,MATCH(AJ$1,'Published Daily Data'!$B$1:$BT$1,0),TRUE)</f>
        <v>59681</v>
      </c>
      <c r="AK136" s="18">
        <f>VLOOKUP($B136,'Published Daily Data'!$B:$BT,MATCH(AK$1,'Published Daily Data'!$B$1:$BT$1,0),TRUE)</f>
        <v>108148</v>
      </c>
      <c r="AL136" s="18">
        <f>VLOOKUP($B136,'Published Daily Data'!$B:$BT,MATCH(AL$1,'Published Daily Data'!$B$1:$BT$1,0),TRUE)</f>
        <v>43598</v>
      </c>
      <c r="AM136" s="18">
        <f>VLOOKUP($B136,'Published Daily Data'!$B:$BT,MATCH(AM$1,'Published Daily Data'!$B$1:$BT$1,0),TRUE)</f>
        <v>107518</v>
      </c>
      <c r="AN136" s="18">
        <f>VLOOKUP($B136,'Published Daily Data'!$B:$BT,MATCH(AN$1,'Published Daily Data'!$B$1:$BT$1,0),TRUE)</f>
        <v>19002</v>
      </c>
      <c r="AO136" s="18">
        <f>VLOOKUP($B136,'Published Daily Data'!$B:$BT,MATCH(AO$1,'Published Daily Data'!$B$1:$BT$1,0),TRUE)</f>
        <v>110586</v>
      </c>
      <c r="AP136" s="18">
        <f>VLOOKUP($B136,'Published Daily Data'!$B:$BT,MATCH(AP$1,'Published Daily Data'!$B$1:$BT$1,0),TRUE)</f>
        <v>81154</v>
      </c>
      <c r="AQ136" s="18">
        <f>VLOOKUP($B136,'Published Daily Data'!$B:$BT,MATCH(AQ$1,'Published Daily Data'!$B$1:$BT$1,0),TRUE)</f>
        <v>28501</v>
      </c>
    </row>
    <row r="137" spans="1:43">
      <c r="A137" s="19"/>
      <c r="B137" s="25">
        <f t="shared" si="3"/>
        <v>44000</v>
      </c>
      <c r="C137" s="18">
        <f>VLOOKUP($B137,'Published Daily Data'!$B:$BT,MATCH(C$1,'Published Daily Data'!$B$1:$BT$1,0),TRUE)</f>
        <v>882079</v>
      </c>
      <c r="D137" s="18">
        <f>VLOOKUP($B137,'Published Daily Data'!$B:$BT,MATCH(D$1,'Published Daily Data'!$B$1:$BT$1,0),TRUE)</f>
        <v>851400</v>
      </c>
      <c r="E137" s="18">
        <f>VLOOKUP($B137,'Published Daily Data'!$B:$BT,MATCH(E$1,'Published Daily Data'!$B$1:$BT$1,0),TRUE)</f>
        <v>851527</v>
      </c>
      <c r="F137" s="18">
        <f>VLOOKUP($B137,'Published Daily Data'!$B:$BT,MATCH(F$1,'Published Daily Data'!$B$1:$BT$1,0),TRUE)</f>
        <v>130</v>
      </c>
      <c r="G137" s="18">
        <f>VLOOKUP($B137,'Published Daily Data'!$B:$BT,MATCH(G$1,'Published Daily Data'!$B$1:$BT$1,0),TRUE)</f>
        <v>233386</v>
      </c>
      <c r="H137" s="18">
        <f>VLOOKUP($B137,'Published Daily Data'!$B:$BT,MATCH(H$1,'Published Daily Data'!$B$1:$BT$1,0),TRUE)</f>
        <v>207994</v>
      </c>
      <c r="I137" s="18">
        <f>VLOOKUP($B137,'Published Daily Data'!$B:$BT,MATCH(I$1,'Published Daily Data'!$B$1:$BT$1,0),TRUE)</f>
        <v>47820</v>
      </c>
      <c r="J137" s="18">
        <f>VLOOKUP($B137,'Published Daily Data'!$B:$BT,MATCH(J$1,'Published Daily Data'!$B$1:$BT$1,0),TRUE)</f>
        <v>47</v>
      </c>
      <c r="K137" s="18">
        <f>VLOOKUP($B137,'Published Daily Data'!$B:$BT,MATCH(K$1,'Published Daily Data'!$B$1:$BT$1,0),TRUE)</f>
        <v>33273</v>
      </c>
      <c r="L137" s="18">
        <f>VLOOKUP($B137,'Published Daily Data'!$B:$BT,MATCH(L$1,'Published Daily Data'!$B$1:$BT$1,0),TRUE)</f>
        <v>2092</v>
      </c>
      <c r="M137" s="18">
        <f>VLOOKUP($B137,'Published Daily Data'!$B:$BT,MATCH(M$1,'Published Daily Data'!$B$1:$BT$1,0),TRUE)</f>
        <v>331041</v>
      </c>
      <c r="N137" s="18">
        <f>VLOOKUP($B137,'Published Daily Data'!$B:$BT,MATCH(N$1,'Published Daily Data'!$B$1:$BT$1,0),TRUE)</f>
        <v>584</v>
      </c>
      <c r="O137" s="18">
        <f>VLOOKUP($B137,'Published Daily Data'!$B:$BT,MATCH(O$1,'Published Daily Data'!$B$1:$BT$1,0),TRUE)</f>
        <v>0</v>
      </c>
      <c r="P137" s="18">
        <f>VLOOKUP($B137,'Published Daily Data'!$B:$BT,MATCH(P$1,'Published Daily Data'!$B$1:$BT$1,0),TRUE)</f>
        <v>-4627</v>
      </c>
      <c r="Q137" s="18">
        <f>VLOOKUP($B137,'Published Daily Data'!$B:$BT,MATCH(Q$1,'Published Daily Data'!$B$1:$BT$1,0),TRUE)</f>
        <v>0</v>
      </c>
      <c r="R137" s="18">
        <f>VLOOKUP($B137,'Published Daily Data'!$B:$BT,MATCH(R$1,'Published Daily Data'!$B$1:$BT$1,0),TRUE)</f>
        <v>3020</v>
      </c>
      <c r="S137" s="18">
        <f>VLOOKUP($B137,'Published Daily Data'!$B:$BT,MATCH(S$1,'Published Daily Data'!$B$1:$BT$1,0),TRUE)</f>
        <v>13807</v>
      </c>
      <c r="T137" s="18">
        <f>VLOOKUP($B137,'Published Daily Data'!$B:$BT,MATCH(T$1,'Published Daily Data'!$B$1:$BT$1,0),TRUE)</f>
        <v>-2128</v>
      </c>
      <c r="U137" s="18">
        <f>VLOOKUP($B137,'Published Daily Data'!$B:$BT,MATCH(U$1,'Published Daily Data'!$B$1:$BT$1,0),TRUE)</f>
        <v>-234</v>
      </c>
      <c r="V137" s="18">
        <f>VLOOKUP($B137,'Published Daily Data'!$B:$BT,MATCH(V$1,'Published Daily Data'!$B$1:$BT$1,0),TRUE)</f>
        <v>-5527</v>
      </c>
      <c r="W137" s="18">
        <f>VLOOKUP($B137,'Published Daily Data'!$B:$BT,MATCH(W$1,'Published Daily Data'!$B$1:$BT$1,0),TRUE)</f>
        <v>-747</v>
      </c>
      <c r="X137" s="18">
        <f>VLOOKUP($B137,'Published Daily Data'!$B:$BT,MATCH(X$1,'Published Daily Data'!$B$1:$BT$1,0),TRUE)</f>
        <v>-361</v>
      </c>
      <c r="Y137" s="18">
        <f>VLOOKUP($B137,'Published Daily Data'!$B:$BT,MATCH(Y$1,'Published Daily Data'!$B$1:$BT$1,0),TRUE)</f>
        <v>0</v>
      </c>
      <c r="Z137" s="18">
        <f>VLOOKUP($B137,'Published Daily Data'!$B:$BT,MATCH(Z$1,'Published Daily Data'!$B$1:$BT$1,0),TRUE)</f>
        <v>-1001</v>
      </c>
      <c r="AA137" s="18">
        <f>VLOOKUP($B137,'Published Daily Data'!$B:$BT,MATCH(AA$1,'Published Daily Data'!$B$1:$BT$1,0),TRUE)</f>
        <v>153639</v>
      </c>
      <c r="AB137" s="18">
        <f>VLOOKUP($B137,'Published Daily Data'!$B:$BT,MATCH(AB$1,'Published Daily Data'!$B$1:$BT$1,0),TRUE)</f>
        <v>10431</v>
      </c>
      <c r="AC137" s="18">
        <f>VLOOKUP($B137,'Published Daily Data'!$B:$BT,MATCH(AC$1,'Published Daily Data'!$B$1:$BT$1,0),TRUE)</f>
        <v>15968</v>
      </c>
      <c r="AD137" s="18">
        <f>VLOOKUP($B137,'Published Daily Data'!$B:$BT,MATCH(AD$1,'Published Daily Data'!$B$1:$BT$1,0),TRUE)</f>
        <v>20181</v>
      </c>
      <c r="AE137" s="18">
        <f>VLOOKUP($B137,'Published Daily Data'!$B:$BT,MATCH(AE$1,'Published Daily Data'!$B$1:$BT$1,0),TRUE)</f>
        <v>3979</v>
      </c>
      <c r="AF137" s="18">
        <f>VLOOKUP($B137,'Published Daily Data'!$B:$BT,MATCH(AF$1,'Published Daily Data'!$B$1:$BT$1,0),TRUE)</f>
        <v>30249</v>
      </c>
      <c r="AG137" s="18">
        <f>VLOOKUP($B137,'Published Daily Data'!$B:$BT,MATCH(AG$1,'Published Daily Data'!$B$1:$BT$1,0),TRUE)</f>
        <v>8547</v>
      </c>
      <c r="AH137" s="18">
        <f>VLOOKUP($B137,'Published Daily Data'!$B:$BT,MATCH(AH$1,'Published Daily Data'!$B$1:$BT$1,0),TRUE)</f>
        <v>57626</v>
      </c>
      <c r="AI137" s="18">
        <f>VLOOKUP($B137,'Published Daily Data'!$B:$BT,MATCH(AI$1,'Published Daily Data'!$B$1:$BT$1,0),TRUE)</f>
        <v>10927</v>
      </c>
      <c r="AJ137" s="18">
        <f>VLOOKUP($B137,'Published Daily Data'!$B:$BT,MATCH(AJ$1,'Published Daily Data'!$B$1:$BT$1,0),TRUE)</f>
        <v>54169</v>
      </c>
      <c r="AK137" s="18">
        <f>VLOOKUP($B137,'Published Daily Data'!$B:$BT,MATCH(AK$1,'Published Daily Data'!$B$1:$BT$1,0),TRUE)</f>
        <v>109041</v>
      </c>
      <c r="AL137" s="18">
        <f>VLOOKUP($B137,'Published Daily Data'!$B:$BT,MATCH(AL$1,'Published Daily Data'!$B$1:$BT$1,0),TRUE)</f>
        <v>38715</v>
      </c>
      <c r="AM137" s="18">
        <f>VLOOKUP($B137,'Published Daily Data'!$B:$BT,MATCH(AM$1,'Published Daily Data'!$B$1:$BT$1,0),TRUE)</f>
        <v>105764</v>
      </c>
      <c r="AN137" s="18">
        <f>VLOOKUP($B137,'Published Daily Data'!$B:$BT,MATCH(AN$1,'Published Daily Data'!$B$1:$BT$1,0),TRUE)</f>
        <v>18713</v>
      </c>
      <c r="AO137" s="18">
        <f>VLOOKUP($B137,'Published Daily Data'!$B:$BT,MATCH(AO$1,'Published Daily Data'!$B$1:$BT$1,0),TRUE)</f>
        <v>110515</v>
      </c>
      <c r="AP137" s="18">
        <f>VLOOKUP($B137,'Published Daily Data'!$B:$BT,MATCH(AP$1,'Published Daily Data'!$B$1:$BT$1,0),TRUE)</f>
        <v>74454</v>
      </c>
      <c r="AQ137" s="18">
        <f>VLOOKUP($B137,'Published Daily Data'!$B:$BT,MATCH(AQ$1,'Published Daily Data'!$B$1:$BT$1,0),TRUE)</f>
        <v>28480</v>
      </c>
    </row>
    <row r="138" spans="1:43">
      <c r="A138" s="19"/>
      <c r="B138" s="25">
        <f t="shared" si="3"/>
        <v>44001</v>
      </c>
      <c r="C138" s="18">
        <f>VLOOKUP($B138,'Published Daily Data'!$B:$BT,MATCH(C$1,'Published Daily Data'!$B$1:$BT$1,0),TRUE)</f>
        <v>817445</v>
      </c>
      <c r="D138" s="18">
        <f>VLOOKUP($B138,'Published Daily Data'!$B:$BT,MATCH(D$1,'Published Daily Data'!$B$1:$BT$1,0),TRUE)</f>
        <v>751809</v>
      </c>
      <c r="E138" s="18">
        <f>VLOOKUP($B138,'Published Daily Data'!$B:$BT,MATCH(E$1,'Published Daily Data'!$B$1:$BT$1,0),TRUE)</f>
        <v>754746</v>
      </c>
      <c r="F138" s="18">
        <f>VLOOKUP($B138,'Published Daily Data'!$B:$BT,MATCH(F$1,'Published Daily Data'!$B$1:$BT$1,0),TRUE)</f>
        <v>2938</v>
      </c>
      <c r="G138" s="18">
        <f>VLOOKUP($B138,'Published Daily Data'!$B:$BT,MATCH(G$1,'Published Daily Data'!$B$1:$BT$1,0),TRUE)</f>
        <v>266987</v>
      </c>
      <c r="H138" s="18">
        <f>VLOOKUP($B138,'Published Daily Data'!$B:$BT,MATCH(H$1,'Published Daily Data'!$B$1:$BT$1,0),TRUE)</f>
        <v>247464</v>
      </c>
      <c r="I138" s="18">
        <f>VLOOKUP($B138,'Published Daily Data'!$B:$BT,MATCH(I$1,'Published Daily Data'!$B$1:$BT$1,0),TRUE)</f>
        <v>47907</v>
      </c>
      <c r="J138" s="18">
        <f>VLOOKUP($B138,'Published Daily Data'!$B:$BT,MATCH(J$1,'Published Daily Data'!$B$1:$BT$1,0),TRUE)</f>
        <v>90</v>
      </c>
      <c r="K138" s="18">
        <f>VLOOKUP($B138,'Published Daily Data'!$B:$BT,MATCH(K$1,'Published Daily Data'!$B$1:$BT$1,0),TRUE)</f>
        <v>35066</v>
      </c>
      <c r="L138" s="18">
        <f>VLOOKUP($B138,'Published Daily Data'!$B:$BT,MATCH(L$1,'Published Daily Data'!$B$1:$BT$1,0),TRUE)</f>
        <v>2200</v>
      </c>
      <c r="M138" s="18">
        <f>VLOOKUP($B138,'Published Daily Data'!$B:$BT,MATCH(M$1,'Published Daily Data'!$B$1:$BT$1,0),TRUE)</f>
        <v>169021</v>
      </c>
      <c r="N138" s="18">
        <f>VLOOKUP($B138,'Published Daily Data'!$B:$BT,MATCH(N$1,'Published Daily Data'!$B$1:$BT$1,0),TRUE)</f>
        <v>632</v>
      </c>
      <c r="O138" s="18">
        <f>VLOOKUP($B138,'Published Daily Data'!$B:$BT,MATCH(O$1,'Published Daily Data'!$B$1:$BT$1,0),TRUE)</f>
        <v>0</v>
      </c>
      <c r="P138" s="18">
        <f>VLOOKUP($B138,'Published Daily Data'!$B:$BT,MATCH(P$1,'Published Daily Data'!$B$1:$BT$1,0),TRUE)</f>
        <v>0</v>
      </c>
      <c r="Q138" s="18">
        <f>VLOOKUP($B138,'Published Daily Data'!$B:$BT,MATCH(Q$1,'Published Daily Data'!$B$1:$BT$1,0),TRUE)</f>
        <v>0</v>
      </c>
      <c r="R138" s="18">
        <f>VLOOKUP($B138,'Published Daily Data'!$B:$BT,MATCH(R$1,'Published Daily Data'!$B$1:$BT$1,0),TRUE)</f>
        <v>0</v>
      </c>
      <c r="S138" s="18">
        <f>VLOOKUP($B138,'Published Daily Data'!$B:$BT,MATCH(S$1,'Published Daily Data'!$B$1:$BT$1,0),TRUE)</f>
        <v>0</v>
      </c>
      <c r="T138" s="18">
        <f>VLOOKUP($B138,'Published Daily Data'!$B:$BT,MATCH(T$1,'Published Daily Data'!$B$1:$BT$1,0),TRUE)</f>
        <v>0</v>
      </c>
      <c r="U138" s="18">
        <f>VLOOKUP($B138,'Published Daily Data'!$B:$BT,MATCH(U$1,'Published Daily Data'!$B$1:$BT$1,0),TRUE)</f>
        <v>0</v>
      </c>
      <c r="V138" s="18">
        <f>VLOOKUP($B138,'Published Daily Data'!$B:$BT,MATCH(V$1,'Published Daily Data'!$B$1:$BT$1,0),TRUE)</f>
        <v>0</v>
      </c>
      <c r="W138" s="18">
        <f>VLOOKUP($B138,'Published Daily Data'!$B:$BT,MATCH(W$1,'Published Daily Data'!$B$1:$BT$1,0),TRUE)</f>
        <v>0</v>
      </c>
      <c r="X138" s="18">
        <f>VLOOKUP($B138,'Published Daily Data'!$B:$BT,MATCH(X$1,'Published Daily Data'!$B$1:$BT$1,0),TRUE)</f>
        <v>0</v>
      </c>
      <c r="Y138" s="18">
        <f>VLOOKUP($B138,'Published Daily Data'!$B:$BT,MATCH(Y$1,'Published Daily Data'!$B$1:$BT$1,0),TRUE)</f>
        <v>0</v>
      </c>
      <c r="Z138" s="18">
        <f>VLOOKUP($B138,'Published Daily Data'!$B:$BT,MATCH(Z$1,'Published Daily Data'!$B$1:$BT$1,0),TRUE)</f>
        <v>0</v>
      </c>
      <c r="AA138" s="18">
        <f>VLOOKUP($B138,'Published Daily Data'!$B:$BT,MATCH(AA$1,'Published Daily Data'!$B$1:$BT$1,0),TRUE)</f>
        <v>144427</v>
      </c>
      <c r="AB138" s="18">
        <f>VLOOKUP($B138,'Published Daily Data'!$B:$BT,MATCH(AB$1,'Published Daily Data'!$B$1:$BT$1,0),TRUE)</f>
        <v>9998</v>
      </c>
      <c r="AC138" s="18">
        <f>VLOOKUP($B138,'Published Daily Data'!$B:$BT,MATCH(AC$1,'Published Daily Data'!$B$1:$BT$1,0),TRUE)</f>
        <v>14798</v>
      </c>
      <c r="AD138" s="18">
        <f>VLOOKUP($B138,'Published Daily Data'!$B:$BT,MATCH(AD$1,'Published Daily Data'!$B$1:$BT$1,0),TRUE)</f>
        <v>18547</v>
      </c>
      <c r="AE138" s="18">
        <f>VLOOKUP($B138,'Published Daily Data'!$B:$BT,MATCH(AE$1,'Published Daily Data'!$B$1:$BT$1,0),TRUE)</f>
        <v>3286</v>
      </c>
      <c r="AF138" s="18">
        <f>VLOOKUP($B138,'Published Daily Data'!$B:$BT,MATCH(AF$1,'Published Daily Data'!$B$1:$BT$1,0),TRUE)</f>
        <v>26159</v>
      </c>
      <c r="AG138" s="18">
        <f>VLOOKUP($B138,'Published Daily Data'!$B:$BT,MATCH(AG$1,'Published Daily Data'!$B$1:$BT$1,0),TRUE)</f>
        <v>7209</v>
      </c>
      <c r="AH138" s="18">
        <f>VLOOKUP($B138,'Published Daily Data'!$B:$BT,MATCH(AH$1,'Published Daily Data'!$B$1:$BT$1,0),TRUE)</f>
        <v>47974</v>
      </c>
      <c r="AI138" s="18">
        <f>VLOOKUP($B138,'Published Daily Data'!$B:$BT,MATCH(AI$1,'Published Daily Data'!$B$1:$BT$1,0),TRUE)</f>
        <v>9225</v>
      </c>
      <c r="AJ138" s="18">
        <f>VLOOKUP($B138,'Published Daily Data'!$B:$BT,MATCH(AJ$1,'Published Daily Data'!$B$1:$BT$1,0),TRUE)</f>
        <v>46455</v>
      </c>
      <c r="AK138" s="18">
        <f>VLOOKUP($B138,'Published Daily Data'!$B:$BT,MATCH(AK$1,'Published Daily Data'!$B$1:$BT$1,0),TRUE)</f>
        <v>89625</v>
      </c>
      <c r="AL138" s="18">
        <f>VLOOKUP($B138,'Published Daily Data'!$B:$BT,MATCH(AL$1,'Published Daily Data'!$B$1:$BT$1,0),TRUE)</f>
        <v>33592</v>
      </c>
      <c r="AM138" s="18">
        <f>VLOOKUP($B138,'Published Daily Data'!$B:$BT,MATCH(AM$1,'Published Daily Data'!$B$1:$BT$1,0),TRUE)</f>
        <v>102358</v>
      </c>
      <c r="AN138" s="18">
        <f>VLOOKUP($B138,'Published Daily Data'!$B:$BT,MATCH(AN$1,'Published Daily Data'!$B$1:$BT$1,0),TRUE)</f>
        <v>15408</v>
      </c>
      <c r="AO138" s="18">
        <f>VLOOKUP($B138,'Published Daily Data'!$B:$BT,MATCH(AO$1,'Published Daily Data'!$B$1:$BT$1,0),TRUE)</f>
        <v>87393</v>
      </c>
      <c r="AP138" s="18">
        <f>VLOOKUP($B138,'Published Daily Data'!$B:$BT,MATCH(AP$1,'Published Daily Data'!$B$1:$BT$1,0),TRUE)</f>
        <v>70562</v>
      </c>
      <c r="AQ138" s="18">
        <f>VLOOKUP($B138,'Published Daily Data'!$B:$BT,MATCH(AQ$1,'Published Daily Data'!$B$1:$BT$1,0),TRUE)</f>
        <v>24785</v>
      </c>
    </row>
    <row r="139" spans="1:43">
      <c r="A139" s="19"/>
      <c r="B139" s="25">
        <f t="shared" si="3"/>
        <v>44002</v>
      </c>
      <c r="C139" s="18">
        <f>VLOOKUP($B139,'Published Daily Data'!$B:$BT,MATCH(C$1,'Published Daily Data'!$B$1:$BT$1,0),TRUE)</f>
        <v>746294</v>
      </c>
      <c r="D139" s="18">
        <f>VLOOKUP($B139,'Published Daily Data'!$B:$BT,MATCH(D$1,'Published Daily Data'!$B$1:$BT$1,0),TRUE)</f>
        <v>724171</v>
      </c>
      <c r="E139" s="18">
        <f>VLOOKUP($B139,'Published Daily Data'!$B:$BT,MATCH(E$1,'Published Daily Data'!$B$1:$BT$1,0),TRUE)</f>
        <v>716186</v>
      </c>
      <c r="F139" s="18">
        <f>VLOOKUP($B139,'Published Daily Data'!$B:$BT,MATCH(F$1,'Published Daily Data'!$B$1:$BT$1,0),TRUE)</f>
        <v>-7980</v>
      </c>
      <c r="G139" s="18">
        <f>VLOOKUP($B139,'Published Daily Data'!$B:$BT,MATCH(G$1,'Published Daily Data'!$B$1:$BT$1,0),TRUE)</f>
        <v>280204</v>
      </c>
      <c r="H139" s="18">
        <f>VLOOKUP($B139,'Published Daily Data'!$B:$BT,MATCH(H$1,'Published Daily Data'!$B$1:$BT$1,0),TRUE)</f>
        <v>269136</v>
      </c>
      <c r="I139" s="18">
        <f>VLOOKUP($B139,'Published Daily Data'!$B:$BT,MATCH(I$1,'Published Daily Data'!$B$1:$BT$1,0),TRUE)</f>
        <v>47949</v>
      </c>
      <c r="J139" s="18">
        <f>VLOOKUP($B139,'Published Daily Data'!$B:$BT,MATCH(J$1,'Published Daily Data'!$B$1:$BT$1,0),TRUE)</f>
        <v>0</v>
      </c>
      <c r="K139" s="18">
        <f>VLOOKUP($B139,'Published Daily Data'!$B:$BT,MATCH(K$1,'Published Daily Data'!$B$1:$BT$1,0),TRUE)</f>
        <v>33089</v>
      </c>
      <c r="L139" s="18">
        <f>VLOOKUP($B139,'Published Daily Data'!$B:$BT,MATCH(L$1,'Published Daily Data'!$B$1:$BT$1,0),TRUE)</f>
        <v>2171</v>
      </c>
      <c r="M139" s="18">
        <f>VLOOKUP($B139,'Published Daily Data'!$B:$BT,MATCH(M$1,'Published Daily Data'!$B$1:$BT$1,0),TRUE)</f>
        <v>98189</v>
      </c>
      <c r="N139" s="18">
        <f>VLOOKUP($B139,'Published Daily Data'!$B:$BT,MATCH(N$1,'Published Daily Data'!$B$1:$BT$1,0),TRUE)</f>
        <v>707</v>
      </c>
      <c r="O139" s="18">
        <f>VLOOKUP($B139,'Published Daily Data'!$B:$BT,MATCH(O$1,'Published Daily Data'!$B$1:$BT$1,0),TRUE)</f>
        <v>0</v>
      </c>
      <c r="P139" s="18">
        <f>VLOOKUP($B139,'Published Daily Data'!$B:$BT,MATCH(P$1,'Published Daily Data'!$B$1:$BT$1,0),TRUE)</f>
        <v>0</v>
      </c>
      <c r="Q139" s="18">
        <f>VLOOKUP($B139,'Published Daily Data'!$B:$BT,MATCH(Q$1,'Published Daily Data'!$B$1:$BT$1,0),TRUE)</f>
        <v>0</v>
      </c>
      <c r="R139" s="18">
        <f>VLOOKUP($B139,'Published Daily Data'!$B:$BT,MATCH(R$1,'Published Daily Data'!$B$1:$BT$1,0),TRUE)</f>
        <v>0</v>
      </c>
      <c r="S139" s="18">
        <f>VLOOKUP($B139,'Published Daily Data'!$B:$BT,MATCH(S$1,'Published Daily Data'!$B$1:$BT$1,0),TRUE)</f>
        <v>0</v>
      </c>
      <c r="T139" s="18">
        <f>VLOOKUP($B139,'Published Daily Data'!$B:$BT,MATCH(T$1,'Published Daily Data'!$B$1:$BT$1,0),TRUE)</f>
        <v>0</v>
      </c>
      <c r="U139" s="18">
        <f>VLOOKUP($B139,'Published Daily Data'!$B:$BT,MATCH(U$1,'Published Daily Data'!$B$1:$BT$1,0),TRUE)</f>
        <v>0</v>
      </c>
      <c r="V139" s="18">
        <f>VLOOKUP($B139,'Published Daily Data'!$B:$BT,MATCH(V$1,'Published Daily Data'!$B$1:$BT$1,0),TRUE)</f>
        <v>0</v>
      </c>
      <c r="W139" s="18">
        <f>VLOOKUP($B139,'Published Daily Data'!$B:$BT,MATCH(W$1,'Published Daily Data'!$B$1:$BT$1,0),TRUE)</f>
        <v>0</v>
      </c>
      <c r="X139" s="18">
        <f>VLOOKUP($B139,'Published Daily Data'!$B:$BT,MATCH(X$1,'Published Daily Data'!$B$1:$BT$1,0),TRUE)</f>
        <v>0</v>
      </c>
      <c r="Y139" s="18">
        <f>VLOOKUP($B139,'Published Daily Data'!$B:$BT,MATCH(Y$1,'Published Daily Data'!$B$1:$BT$1,0),TRUE)</f>
        <v>0</v>
      </c>
      <c r="Z139" s="18">
        <f>VLOOKUP($B139,'Published Daily Data'!$B:$BT,MATCH(Z$1,'Published Daily Data'!$B$1:$BT$1,0),TRUE)</f>
        <v>0</v>
      </c>
      <c r="AA139" s="18">
        <f>VLOOKUP($B139,'Published Daily Data'!$B:$BT,MATCH(AA$1,'Published Daily Data'!$B$1:$BT$1,0),TRUE)</f>
        <v>134027</v>
      </c>
      <c r="AB139" s="18">
        <f>VLOOKUP($B139,'Published Daily Data'!$B:$BT,MATCH(AB$1,'Published Daily Data'!$B$1:$BT$1,0),TRUE)</f>
        <v>9203</v>
      </c>
      <c r="AC139" s="18">
        <f>VLOOKUP($B139,'Published Daily Data'!$B:$BT,MATCH(AC$1,'Published Daily Data'!$B$1:$BT$1,0),TRUE)</f>
        <v>13215</v>
      </c>
      <c r="AD139" s="18">
        <f>VLOOKUP($B139,'Published Daily Data'!$B:$BT,MATCH(AD$1,'Published Daily Data'!$B$1:$BT$1,0),TRUE)</f>
        <v>17276</v>
      </c>
      <c r="AE139" s="18">
        <f>VLOOKUP($B139,'Published Daily Data'!$B:$BT,MATCH(AE$1,'Published Daily Data'!$B$1:$BT$1,0),TRUE)</f>
        <v>3282</v>
      </c>
      <c r="AF139" s="18">
        <f>VLOOKUP($B139,'Published Daily Data'!$B:$BT,MATCH(AF$1,'Published Daily Data'!$B$1:$BT$1,0),TRUE)</f>
        <v>24843</v>
      </c>
      <c r="AG139" s="18">
        <f>VLOOKUP($B139,'Published Daily Data'!$B:$BT,MATCH(AG$1,'Published Daily Data'!$B$1:$BT$1,0),TRUE)</f>
        <v>6541</v>
      </c>
      <c r="AH139" s="18">
        <f>VLOOKUP($B139,'Published Daily Data'!$B:$BT,MATCH(AH$1,'Published Daily Data'!$B$1:$BT$1,0),TRUE)</f>
        <v>46124</v>
      </c>
      <c r="AI139" s="18">
        <f>VLOOKUP($B139,'Published Daily Data'!$B:$BT,MATCH(AI$1,'Published Daily Data'!$B$1:$BT$1,0),TRUE)</f>
        <v>9472</v>
      </c>
      <c r="AJ139" s="18">
        <f>VLOOKUP($B139,'Published Daily Data'!$B:$BT,MATCH(AJ$1,'Published Daily Data'!$B$1:$BT$1,0),TRUE)</f>
        <v>44827</v>
      </c>
      <c r="AK139" s="18">
        <f>VLOOKUP($B139,'Published Daily Data'!$B:$BT,MATCH(AK$1,'Published Daily Data'!$B$1:$BT$1,0),TRUE)</f>
        <v>88008</v>
      </c>
      <c r="AL139" s="18">
        <f>VLOOKUP($B139,'Published Daily Data'!$B:$BT,MATCH(AL$1,'Published Daily Data'!$B$1:$BT$1,0),TRUE)</f>
        <v>34464</v>
      </c>
      <c r="AM139" s="18">
        <f>VLOOKUP($B139,'Published Daily Data'!$B:$BT,MATCH(AM$1,'Published Daily Data'!$B$1:$BT$1,0),TRUE)</f>
        <v>96540</v>
      </c>
      <c r="AN139" s="18">
        <f>VLOOKUP($B139,'Published Daily Data'!$B:$BT,MATCH(AN$1,'Published Daily Data'!$B$1:$BT$1,0),TRUE)</f>
        <v>15475</v>
      </c>
      <c r="AO139" s="18">
        <f>VLOOKUP($B139,'Published Daily Data'!$B:$BT,MATCH(AO$1,'Published Daily Data'!$B$1:$BT$1,0),TRUE)</f>
        <v>87163</v>
      </c>
      <c r="AP139" s="18">
        <f>VLOOKUP($B139,'Published Daily Data'!$B:$BT,MATCH(AP$1,'Published Daily Data'!$B$1:$BT$1,0),TRUE)</f>
        <v>69532</v>
      </c>
      <c r="AQ139" s="18">
        <f>VLOOKUP($B139,'Published Daily Data'!$B:$BT,MATCH(AQ$1,'Published Daily Data'!$B$1:$BT$1,0),TRUE)</f>
        <v>24185</v>
      </c>
    </row>
    <row r="140" spans="1:43">
      <c r="A140" s="19"/>
      <c r="B140" s="25">
        <f t="shared" si="3"/>
        <v>44003</v>
      </c>
      <c r="C140" s="18">
        <f>VLOOKUP($B140,'Published Daily Data'!$B:$BT,MATCH(C$1,'Published Daily Data'!$B$1:$BT$1,0),TRUE)</f>
        <v>769280</v>
      </c>
      <c r="D140" s="18">
        <f>VLOOKUP($B140,'Published Daily Data'!$B:$BT,MATCH(D$1,'Published Daily Data'!$B$1:$BT$1,0),TRUE)</f>
        <v>737953</v>
      </c>
      <c r="E140" s="18">
        <f>VLOOKUP($B140,'Published Daily Data'!$B:$BT,MATCH(E$1,'Published Daily Data'!$B$1:$BT$1,0),TRUE)</f>
        <v>747857</v>
      </c>
      <c r="F140" s="18">
        <f>VLOOKUP($B140,'Published Daily Data'!$B:$BT,MATCH(F$1,'Published Daily Data'!$B$1:$BT$1,0),TRUE)</f>
        <v>9914</v>
      </c>
      <c r="G140" s="18">
        <f>VLOOKUP($B140,'Published Daily Data'!$B:$BT,MATCH(G$1,'Published Daily Data'!$B$1:$BT$1,0),TRUE)</f>
        <v>233137</v>
      </c>
      <c r="H140" s="18">
        <f>VLOOKUP($B140,'Published Daily Data'!$B:$BT,MATCH(H$1,'Published Daily Data'!$B$1:$BT$1,0),TRUE)</f>
        <v>213698</v>
      </c>
      <c r="I140" s="18">
        <f>VLOOKUP($B140,'Published Daily Data'!$B:$BT,MATCH(I$1,'Published Daily Data'!$B$1:$BT$1,0),TRUE)</f>
        <v>47854</v>
      </c>
      <c r="J140" s="18">
        <f>VLOOKUP($B140,'Published Daily Data'!$B:$BT,MATCH(J$1,'Published Daily Data'!$B$1:$BT$1,0),TRUE)</f>
        <v>0</v>
      </c>
      <c r="K140" s="18">
        <f>VLOOKUP($B140,'Published Daily Data'!$B:$BT,MATCH(K$1,'Published Daily Data'!$B$1:$BT$1,0),TRUE)</f>
        <v>31454</v>
      </c>
      <c r="L140" s="18">
        <f>VLOOKUP($B140,'Published Daily Data'!$B:$BT,MATCH(L$1,'Published Daily Data'!$B$1:$BT$1,0),TRUE)</f>
        <v>2253</v>
      </c>
      <c r="M140" s="18">
        <f>VLOOKUP($B140,'Published Daily Data'!$B:$BT,MATCH(M$1,'Published Daily Data'!$B$1:$BT$1,0),TRUE)</f>
        <v>231953</v>
      </c>
      <c r="N140" s="18">
        <f>VLOOKUP($B140,'Published Daily Data'!$B:$BT,MATCH(N$1,'Published Daily Data'!$B$1:$BT$1,0),TRUE)</f>
        <v>680</v>
      </c>
      <c r="O140" s="18">
        <f>VLOOKUP($B140,'Published Daily Data'!$B:$BT,MATCH(O$1,'Published Daily Data'!$B$1:$BT$1,0),TRUE)</f>
        <v>0</v>
      </c>
      <c r="P140" s="18">
        <f>VLOOKUP($B140,'Published Daily Data'!$B:$BT,MATCH(P$1,'Published Daily Data'!$B$1:$BT$1,0),TRUE)</f>
        <v>-1125</v>
      </c>
      <c r="Q140" s="18">
        <f>VLOOKUP($B140,'Published Daily Data'!$B:$BT,MATCH(Q$1,'Published Daily Data'!$B$1:$BT$1,0),TRUE)</f>
        <v>0</v>
      </c>
      <c r="R140" s="18">
        <f>VLOOKUP($B140,'Published Daily Data'!$B:$BT,MATCH(R$1,'Published Daily Data'!$B$1:$BT$1,0),TRUE)</f>
        <v>6634</v>
      </c>
      <c r="S140" s="18">
        <f>VLOOKUP($B140,'Published Daily Data'!$B:$BT,MATCH(S$1,'Published Daily Data'!$B$1:$BT$1,0),TRUE)</f>
        <v>13924</v>
      </c>
      <c r="T140" s="18">
        <f>VLOOKUP($B140,'Published Daily Data'!$B:$BT,MATCH(T$1,'Published Daily Data'!$B$1:$BT$1,0),TRUE)</f>
        <v>-173</v>
      </c>
      <c r="U140" s="18">
        <f>VLOOKUP($B140,'Published Daily Data'!$B:$BT,MATCH(U$1,'Published Daily Data'!$B$1:$BT$1,0),TRUE)</f>
        <v>-268</v>
      </c>
      <c r="V140" s="18">
        <f>VLOOKUP($B140,'Published Daily Data'!$B:$BT,MATCH(V$1,'Published Daily Data'!$B$1:$BT$1,0),TRUE)</f>
        <v>-5061</v>
      </c>
      <c r="W140" s="18">
        <f>VLOOKUP($B140,'Published Daily Data'!$B:$BT,MATCH(W$1,'Published Daily Data'!$B$1:$BT$1,0),TRUE)</f>
        <v>-486</v>
      </c>
      <c r="X140" s="18">
        <f>VLOOKUP($B140,'Published Daily Data'!$B:$BT,MATCH(X$1,'Published Daily Data'!$B$1:$BT$1,0),TRUE)</f>
        <v>-117</v>
      </c>
      <c r="Y140" s="18">
        <f>VLOOKUP($B140,'Published Daily Data'!$B:$BT,MATCH(Y$1,'Published Daily Data'!$B$1:$BT$1,0),TRUE)</f>
        <v>0</v>
      </c>
      <c r="Z140" s="18">
        <f>VLOOKUP($B140,'Published Daily Data'!$B:$BT,MATCH(Z$1,'Published Daily Data'!$B$1:$BT$1,0),TRUE)</f>
        <v>-3452</v>
      </c>
      <c r="AA140" s="18">
        <f>VLOOKUP($B140,'Published Daily Data'!$B:$BT,MATCH(AA$1,'Published Daily Data'!$B$1:$BT$1,0),TRUE)</f>
        <v>132805</v>
      </c>
      <c r="AB140" s="18">
        <f>VLOOKUP($B140,'Published Daily Data'!$B:$BT,MATCH(AB$1,'Published Daily Data'!$B$1:$BT$1,0),TRUE)</f>
        <v>9448</v>
      </c>
      <c r="AC140" s="18">
        <f>VLOOKUP($B140,'Published Daily Data'!$B:$BT,MATCH(AC$1,'Published Daily Data'!$B$1:$BT$1,0),TRUE)</f>
        <v>13748</v>
      </c>
      <c r="AD140" s="18">
        <f>VLOOKUP($B140,'Published Daily Data'!$B:$BT,MATCH(AD$1,'Published Daily Data'!$B$1:$BT$1,0),TRUE)</f>
        <v>17478</v>
      </c>
      <c r="AE140" s="18">
        <f>VLOOKUP($B140,'Published Daily Data'!$B:$BT,MATCH(AE$1,'Published Daily Data'!$B$1:$BT$1,0),TRUE)</f>
        <v>3606</v>
      </c>
      <c r="AF140" s="18">
        <f>VLOOKUP($B140,'Published Daily Data'!$B:$BT,MATCH(AF$1,'Published Daily Data'!$B$1:$BT$1,0),TRUE)</f>
        <v>26518</v>
      </c>
      <c r="AG140" s="18">
        <f>VLOOKUP($B140,'Published Daily Data'!$B:$BT,MATCH(AG$1,'Published Daily Data'!$B$1:$BT$1,0),TRUE)</f>
        <v>7054</v>
      </c>
      <c r="AH140" s="18">
        <f>VLOOKUP($B140,'Published Daily Data'!$B:$BT,MATCH(AH$1,'Published Daily Data'!$B$1:$BT$1,0),TRUE)</f>
        <v>50708</v>
      </c>
      <c r="AI140" s="18">
        <f>VLOOKUP($B140,'Published Daily Data'!$B:$BT,MATCH(AI$1,'Published Daily Data'!$B$1:$BT$1,0),TRUE)</f>
        <v>9477</v>
      </c>
      <c r="AJ140" s="18">
        <f>VLOOKUP($B140,'Published Daily Data'!$B:$BT,MATCH(AJ$1,'Published Daily Data'!$B$1:$BT$1,0),TRUE)</f>
        <v>44834</v>
      </c>
      <c r="AK140" s="18">
        <f>VLOOKUP($B140,'Published Daily Data'!$B:$BT,MATCH(AK$1,'Published Daily Data'!$B$1:$BT$1,0),TRUE)</f>
        <v>86888</v>
      </c>
      <c r="AL140" s="18">
        <f>VLOOKUP($B140,'Published Daily Data'!$B:$BT,MATCH(AL$1,'Published Daily Data'!$B$1:$BT$1,0),TRUE)</f>
        <v>35133</v>
      </c>
      <c r="AM140" s="18">
        <f>VLOOKUP($B140,'Published Daily Data'!$B:$BT,MATCH(AM$1,'Published Daily Data'!$B$1:$BT$1,0),TRUE)</f>
        <v>102439</v>
      </c>
      <c r="AN140" s="18">
        <f>VLOOKUP($B140,'Published Daily Data'!$B:$BT,MATCH(AN$1,'Published Daily Data'!$B$1:$BT$1,0),TRUE)</f>
        <v>15228</v>
      </c>
      <c r="AO140" s="18">
        <f>VLOOKUP($B140,'Published Daily Data'!$B:$BT,MATCH(AO$1,'Published Daily Data'!$B$1:$BT$1,0),TRUE)</f>
        <v>90460</v>
      </c>
      <c r="AP140" s="18">
        <f>VLOOKUP($B140,'Published Daily Data'!$B:$BT,MATCH(AP$1,'Published Daily Data'!$B$1:$BT$1,0),TRUE)</f>
        <v>68055</v>
      </c>
      <c r="AQ140" s="18">
        <f>VLOOKUP($B140,'Published Daily Data'!$B:$BT,MATCH(AQ$1,'Published Daily Data'!$B$1:$BT$1,0),TRUE)</f>
        <v>24084</v>
      </c>
    </row>
    <row r="141" spans="1:43">
      <c r="A141" s="19"/>
      <c r="B141" s="25">
        <f t="shared" si="3"/>
        <v>44004</v>
      </c>
      <c r="C141" s="18">
        <f>VLOOKUP($B141,'Published Daily Data'!$B:$BT,MATCH(C$1,'Published Daily Data'!$B$1:$BT$1,0),TRUE)</f>
        <v>824734</v>
      </c>
      <c r="D141" s="18">
        <f>VLOOKUP($B141,'Published Daily Data'!$B:$BT,MATCH(D$1,'Published Daily Data'!$B$1:$BT$1,0),TRUE)</f>
        <v>794691</v>
      </c>
      <c r="E141" s="18">
        <f>VLOOKUP($B141,'Published Daily Data'!$B:$BT,MATCH(E$1,'Published Daily Data'!$B$1:$BT$1,0),TRUE)</f>
        <v>789843</v>
      </c>
      <c r="F141" s="18">
        <f>VLOOKUP($B141,'Published Daily Data'!$B:$BT,MATCH(F$1,'Published Daily Data'!$B$1:$BT$1,0),TRUE)</f>
        <v>-4846</v>
      </c>
      <c r="G141" s="18">
        <f>VLOOKUP($B141,'Published Daily Data'!$B:$BT,MATCH(G$1,'Published Daily Data'!$B$1:$BT$1,0),TRUE)</f>
        <v>318062</v>
      </c>
      <c r="H141" s="18">
        <f>VLOOKUP($B141,'Published Daily Data'!$B:$BT,MATCH(H$1,'Published Daily Data'!$B$1:$BT$1,0),TRUE)</f>
        <v>285256</v>
      </c>
      <c r="I141" s="18">
        <f>VLOOKUP($B141,'Published Daily Data'!$B:$BT,MATCH(I$1,'Published Daily Data'!$B$1:$BT$1,0),TRUE)</f>
        <v>47783</v>
      </c>
      <c r="J141" s="18">
        <f>VLOOKUP($B141,'Published Daily Data'!$B:$BT,MATCH(J$1,'Published Daily Data'!$B$1:$BT$1,0),TRUE)</f>
        <v>250</v>
      </c>
      <c r="K141" s="18">
        <f>VLOOKUP($B141,'Published Daily Data'!$B:$BT,MATCH(K$1,'Published Daily Data'!$B$1:$BT$1,0),TRUE)</f>
        <v>38042</v>
      </c>
      <c r="L141" s="18">
        <f>VLOOKUP($B141,'Published Daily Data'!$B:$BT,MATCH(L$1,'Published Daily Data'!$B$1:$BT$1,0),TRUE)</f>
        <v>2100</v>
      </c>
      <c r="M141" s="18">
        <f>VLOOKUP($B141,'Published Daily Data'!$B:$BT,MATCH(M$1,'Published Daily Data'!$B$1:$BT$1,0),TRUE)</f>
        <v>114647</v>
      </c>
      <c r="N141" s="18">
        <f>VLOOKUP($B141,'Published Daily Data'!$B:$BT,MATCH(N$1,'Published Daily Data'!$B$1:$BT$1,0),TRUE)</f>
        <v>622</v>
      </c>
      <c r="O141" s="18">
        <f>VLOOKUP($B141,'Published Daily Data'!$B:$BT,MATCH(O$1,'Published Daily Data'!$B$1:$BT$1,0),TRUE)</f>
        <v>0</v>
      </c>
      <c r="P141" s="18">
        <f>VLOOKUP($B141,'Published Daily Data'!$B:$BT,MATCH(P$1,'Published Daily Data'!$B$1:$BT$1,0),TRUE)</f>
        <v>-3687</v>
      </c>
      <c r="Q141" s="18">
        <f>VLOOKUP($B141,'Published Daily Data'!$B:$BT,MATCH(Q$1,'Published Daily Data'!$B$1:$BT$1,0),TRUE)</f>
        <v>0</v>
      </c>
      <c r="R141" s="18">
        <f>VLOOKUP($B141,'Published Daily Data'!$B:$BT,MATCH(R$1,'Published Daily Data'!$B$1:$BT$1,0),TRUE)</f>
        <v>-559</v>
      </c>
      <c r="S141" s="18">
        <f>VLOOKUP($B141,'Published Daily Data'!$B:$BT,MATCH(S$1,'Published Daily Data'!$B$1:$BT$1,0),TRUE)</f>
        <v>7462</v>
      </c>
      <c r="T141" s="18">
        <f>VLOOKUP($B141,'Published Daily Data'!$B:$BT,MATCH(T$1,'Published Daily Data'!$B$1:$BT$1,0),TRUE)</f>
        <v>-439</v>
      </c>
      <c r="U141" s="18">
        <f>VLOOKUP($B141,'Published Daily Data'!$B:$BT,MATCH(U$1,'Published Daily Data'!$B$1:$BT$1,0),TRUE)</f>
        <v>11</v>
      </c>
      <c r="V141" s="18">
        <f>VLOOKUP($B141,'Published Daily Data'!$B:$BT,MATCH(V$1,'Published Daily Data'!$B$1:$BT$1,0),TRUE)</f>
        <v>-4278</v>
      </c>
      <c r="W141" s="18">
        <f>VLOOKUP($B141,'Published Daily Data'!$B:$BT,MATCH(W$1,'Published Daily Data'!$B$1:$BT$1,0),TRUE)</f>
        <v>-724</v>
      </c>
      <c r="X141" s="18">
        <f>VLOOKUP($B141,'Published Daily Data'!$B:$BT,MATCH(X$1,'Published Daily Data'!$B$1:$BT$1,0),TRUE)</f>
        <v>-108</v>
      </c>
      <c r="Y141" s="18">
        <f>VLOOKUP($B141,'Published Daily Data'!$B:$BT,MATCH(Y$1,'Published Daily Data'!$B$1:$BT$1,0),TRUE)</f>
        <v>0</v>
      </c>
      <c r="Z141" s="18">
        <f>VLOOKUP($B141,'Published Daily Data'!$B:$BT,MATCH(Z$1,'Published Daily Data'!$B$1:$BT$1,0),TRUE)</f>
        <v>-2264</v>
      </c>
      <c r="AA141" s="18">
        <f>VLOOKUP($B141,'Published Daily Data'!$B:$BT,MATCH(AA$1,'Published Daily Data'!$B$1:$BT$1,0),TRUE)</f>
        <v>144344</v>
      </c>
      <c r="AB141" s="18">
        <f>VLOOKUP($B141,'Published Daily Data'!$B:$BT,MATCH(AB$1,'Published Daily Data'!$B$1:$BT$1,0),TRUE)</f>
        <v>10210</v>
      </c>
      <c r="AC141" s="18">
        <f>VLOOKUP($B141,'Published Daily Data'!$B:$BT,MATCH(AC$1,'Published Daily Data'!$B$1:$BT$1,0),TRUE)</f>
        <v>15197</v>
      </c>
      <c r="AD141" s="18">
        <f>VLOOKUP($B141,'Published Daily Data'!$B:$BT,MATCH(AD$1,'Published Daily Data'!$B$1:$BT$1,0),TRUE)</f>
        <v>18601</v>
      </c>
      <c r="AE141" s="18">
        <f>VLOOKUP($B141,'Published Daily Data'!$B:$BT,MATCH(AE$1,'Published Daily Data'!$B$1:$BT$1,0),TRUE)</f>
        <v>3739</v>
      </c>
      <c r="AF141" s="18">
        <f>VLOOKUP($B141,'Published Daily Data'!$B:$BT,MATCH(AF$1,'Published Daily Data'!$B$1:$BT$1,0),TRUE)</f>
        <v>28401</v>
      </c>
      <c r="AG141" s="18">
        <f>VLOOKUP($B141,'Published Daily Data'!$B:$BT,MATCH(AG$1,'Published Daily Data'!$B$1:$BT$1,0),TRUE)</f>
        <v>8086</v>
      </c>
      <c r="AH141" s="18">
        <f>VLOOKUP($B141,'Published Daily Data'!$B:$BT,MATCH(AH$1,'Published Daily Data'!$B$1:$BT$1,0),TRUE)</f>
        <v>53750</v>
      </c>
      <c r="AI141" s="18">
        <f>VLOOKUP($B141,'Published Daily Data'!$B:$BT,MATCH(AI$1,'Published Daily Data'!$B$1:$BT$1,0),TRUE)</f>
        <v>10268</v>
      </c>
      <c r="AJ141" s="18">
        <f>VLOOKUP($B141,'Published Daily Data'!$B:$BT,MATCH(AJ$1,'Published Daily Data'!$B$1:$BT$1,0),TRUE)</f>
        <v>50368</v>
      </c>
      <c r="AK141" s="18">
        <f>VLOOKUP($B141,'Published Daily Data'!$B:$BT,MATCH(AK$1,'Published Daily Data'!$B$1:$BT$1,0),TRUE)</f>
        <v>99005</v>
      </c>
      <c r="AL141" s="18">
        <f>VLOOKUP($B141,'Published Daily Data'!$B:$BT,MATCH(AL$1,'Published Daily Data'!$B$1:$BT$1,0),TRUE)</f>
        <v>36569</v>
      </c>
      <c r="AM141" s="18">
        <f>VLOOKUP($B141,'Published Daily Data'!$B:$BT,MATCH(AM$1,'Published Daily Data'!$B$1:$BT$1,0),TRUE)</f>
        <v>104682</v>
      </c>
      <c r="AN141" s="18">
        <f>VLOOKUP($B141,'Published Daily Data'!$B:$BT,MATCH(AN$1,'Published Daily Data'!$B$1:$BT$1,0),TRUE)</f>
        <v>15881</v>
      </c>
      <c r="AO141" s="18">
        <f>VLOOKUP($B141,'Published Daily Data'!$B:$BT,MATCH(AO$1,'Published Daily Data'!$B$1:$BT$1,0),TRUE)</f>
        <v>97883</v>
      </c>
      <c r="AP141" s="18">
        <f>VLOOKUP($B141,'Published Daily Data'!$B:$BT,MATCH(AP$1,'Published Daily Data'!$B$1:$BT$1,0),TRUE)</f>
        <v>71793</v>
      </c>
      <c r="AQ141" s="18">
        <f>VLOOKUP($B141,'Published Daily Data'!$B:$BT,MATCH(AQ$1,'Published Daily Data'!$B$1:$BT$1,0),TRUE)</f>
        <v>25910</v>
      </c>
    </row>
    <row r="142" spans="1:43">
      <c r="A142" s="19"/>
      <c r="B142" s="25">
        <f t="shared" si="3"/>
        <v>44005</v>
      </c>
      <c r="C142" s="18">
        <f>VLOOKUP($B142,'Published Daily Data'!$B:$BT,MATCH(C$1,'Published Daily Data'!$B$1:$BT$1,0),TRUE)</f>
        <v>788097</v>
      </c>
      <c r="D142" s="18">
        <f>VLOOKUP($B142,'Published Daily Data'!$B:$BT,MATCH(D$1,'Published Daily Data'!$B$1:$BT$1,0),TRUE)</f>
        <v>762753</v>
      </c>
      <c r="E142" s="18">
        <f>VLOOKUP($B142,'Published Daily Data'!$B:$BT,MATCH(E$1,'Published Daily Data'!$B$1:$BT$1,0),TRUE)</f>
        <v>756922</v>
      </c>
      <c r="F142" s="18">
        <f>VLOOKUP($B142,'Published Daily Data'!$B:$BT,MATCH(F$1,'Published Daily Data'!$B$1:$BT$1,0),TRUE)</f>
        <v>-5832</v>
      </c>
      <c r="G142" s="18">
        <f>VLOOKUP($B142,'Published Daily Data'!$B:$BT,MATCH(G$1,'Published Daily Data'!$B$1:$BT$1,0),TRUE)</f>
        <v>312210</v>
      </c>
      <c r="H142" s="18">
        <f>VLOOKUP($B142,'Published Daily Data'!$B:$BT,MATCH(H$1,'Published Daily Data'!$B$1:$BT$1,0),TRUE)</f>
        <v>259737</v>
      </c>
      <c r="I142" s="18">
        <f>VLOOKUP($B142,'Published Daily Data'!$B:$BT,MATCH(I$1,'Published Daily Data'!$B$1:$BT$1,0),TRUE)</f>
        <v>47743</v>
      </c>
      <c r="J142" s="18">
        <f>VLOOKUP($B142,'Published Daily Data'!$B:$BT,MATCH(J$1,'Published Daily Data'!$B$1:$BT$1,0),TRUE)</f>
        <v>111</v>
      </c>
      <c r="K142" s="18">
        <f>VLOOKUP($B142,'Published Daily Data'!$B:$BT,MATCH(K$1,'Published Daily Data'!$B$1:$BT$1,0),TRUE)</f>
        <v>36694</v>
      </c>
      <c r="L142" s="18">
        <f>VLOOKUP($B142,'Published Daily Data'!$B:$BT,MATCH(L$1,'Published Daily Data'!$B$1:$BT$1,0),TRUE)</f>
        <v>1854</v>
      </c>
      <c r="M142" s="18">
        <f>VLOOKUP($B142,'Published Daily Data'!$B:$BT,MATCH(M$1,'Published Daily Data'!$B$1:$BT$1,0),TRUE)</f>
        <v>105660</v>
      </c>
      <c r="N142" s="18">
        <f>VLOOKUP($B142,'Published Daily Data'!$B:$BT,MATCH(N$1,'Published Daily Data'!$B$1:$BT$1,0),TRUE)</f>
        <v>606</v>
      </c>
      <c r="O142" s="18">
        <f>VLOOKUP($B142,'Published Daily Data'!$B:$BT,MATCH(O$1,'Published Daily Data'!$B$1:$BT$1,0),TRUE)</f>
        <v>0</v>
      </c>
      <c r="P142" s="18">
        <f>VLOOKUP($B142,'Published Daily Data'!$B:$BT,MATCH(P$1,'Published Daily Data'!$B$1:$BT$1,0),TRUE)</f>
        <v>-1985</v>
      </c>
      <c r="Q142" s="18">
        <f>VLOOKUP($B142,'Published Daily Data'!$B:$BT,MATCH(Q$1,'Published Daily Data'!$B$1:$BT$1,0),TRUE)</f>
        <v>0</v>
      </c>
      <c r="R142" s="18">
        <f>VLOOKUP($B142,'Published Daily Data'!$B:$BT,MATCH(R$1,'Published Daily Data'!$B$1:$BT$1,0),TRUE)</f>
        <v>638</v>
      </c>
      <c r="S142" s="18">
        <f>VLOOKUP($B142,'Published Daily Data'!$B:$BT,MATCH(S$1,'Published Daily Data'!$B$1:$BT$1,0),TRUE)</f>
        <v>1189</v>
      </c>
      <c r="T142" s="18">
        <f>VLOOKUP($B142,'Published Daily Data'!$B:$BT,MATCH(T$1,'Published Daily Data'!$B$1:$BT$1,0),TRUE)</f>
        <v>-124</v>
      </c>
      <c r="U142" s="18">
        <f>VLOOKUP($B142,'Published Daily Data'!$B:$BT,MATCH(U$1,'Published Daily Data'!$B$1:$BT$1,0),TRUE)</f>
        <v>711</v>
      </c>
      <c r="V142" s="18">
        <f>VLOOKUP($B142,'Published Daily Data'!$B:$BT,MATCH(V$1,'Published Daily Data'!$B$1:$BT$1,0),TRUE)</f>
        <v>-3831</v>
      </c>
      <c r="W142" s="18">
        <f>VLOOKUP($B142,'Published Daily Data'!$B:$BT,MATCH(W$1,'Published Daily Data'!$B$1:$BT$1,0),TRUE)</f>
        <v>-722</v>
      </c>
      <c r="X142" s="18">
        <f>VLOOKUP($B142,'Published Daily Data'!$B:$BT,MATCH(X$1,'Published Daily Data'!$B$1:$BT$1,0),TRUE)</f>
        <v>183</v>
      </c>
      <c r="Y142" s="18">
        <f>VLOOKUP($B142,'Published Daily Data'!$B:$BT,MATCH(Y$1,'Published Daily Data'!$B$1:$BT$1,0),TRUE)</f>
        <v>0</v>
      </c>
      <c r="Z142" s="18">
        <f>VLOOKUP($B142,'Published Daily Data'!$B:$BT,MATCH(Z$1,'Published Daily Data'!$B$1:$BT$1,0),TRUE)</f>
        <v>-1365</v>
      </c>
      <c r="AA142" s="18">
        <f>VLOOKUP($B142,'Published Daily Data'!$B:$BT,MATCH(AA$1,'Published Daily Data'!$B$1:$BT$1,0),TRUE)</f>
        <v>139384</v>
      </c>
      <c r="AB142" s="18">
        <f>VLOOKUP($B142,'Published Daily Data'!$B:$BT,MATCH(AB$1,'Published Daily Data'!$B$1:$BT$1,0),TRUE)</f>
        <v>9839</v>
      </c>
      <c r="AC142" s="18">
        <f>VLOOKUP($B142,'Published Daily Data'!$B:$BT,MATCH(AC$1,'Published Daily Data'!$B$1:$BT$1,0),TRUE)</f>
        <v>14824</v>
      </c>
      <c r="AD142" s="18">
        <f>VLOOKUP($B142,'Published Daily Data'!$B:$BT,MATCH(AD$1,'Published Daily Data'!$B$1:$BT$1,0),TRUE)</f>
        <v>18778</v>
      </c>
      <c r="AE142" s="18">
        <f>VLOOKUP($B142,'Published Daily Data'!$B:$BT,MATCH(AE$1,'Published Daily Data'!$B$1:$BT$1,0),TRUE)</f>
        <v>3190</v>
      </c>
      <c r="AF142" s="18">
        <f>VLOOKUP($B142,'Published Daily Data'!$B:$BT,MATCH(AF$1,'Published Daily Data'!$B$1:$BT$1,0),TRUE)</f>
        <v>25791</v>
      </c>
      <c r="AG142" s="18">
        <f>VLOOKUP($B142,'Published Daily Data'!$B:$BT,MATCH(AG$1,'Published Daily Data'!$B$1:$BT$1,0),TRUE)</f>
        <v>7325</v>
      </c>
      <c r="AH142" s="18">
        <f>VLOOKUP($B142,'Published Daily Data'!$B:$BT,MATCH(AH$1,'Published Daily Data'!$B$1:$BT$1,0),TRUE)</f>
        <v>47096</v>
      </c>
      <c r="AI142" s="18">
        <f>VLOOKUP($B142,'Published Daily Data'!$B:$BT,MATCH(AI$1,'Published Daily Data'!$B$1:$BT$1,0),TRUE)</f>
        <v>9594</v>
      </c>
      <c r="AJ142" s="18">
        <f>VLOOKUP($B142,'Published Daily Data'!$B:$BT,MATCH(AJ$1,'Published Daily Data'!$B$1:$BT$1,0),TRUE)</f>
        <v>52410</v>
      </c>
      <c r="AK142" s="18">
        <f>VLOOKUP($B142,'Published Daily Data'!$B:$BT,MATCH(AK$1,'Published Daily Data'!$B$1:$BT$1,0),TRUE)</f>
        <v>97419</v>
      </c>
      <c r="AL142" s="18">
        <f>VLOOKUP($B142,'Published Daily Data'!$B:$BT,MATCH(AL$1,'Published Daily Data'!$B$1:$BT$1,0),TRUE)</f>
        <v>34332</v>
      </c>
      <c r="AM142" s="18">
        <f>VLOOKUP($B142,'Published Daily Data'!$B:$BT,MATCH(AM$1,'Published Daily Data'!$B$1:$BT$1,0),TRUE)</f>
        <v>97599</v>
      </c>
      <c r="AN142" s="18">
        <f>VLOOKUP($B142,'Published Daily Data'!$B:$BT,MATCH(AN$1,'Published Daily Data'!$B$1:$BT$1,0),TRUE)</f>
        <v>15943</v>
      </c>
      <c r="AO142" s="18">
        <f>VLOOKUP($B142,'Published Daily Data'!$B:$BT,MATCH(AO$1,'Published Daily Data'!$B$1:$BT$1,0),TRUE)</f>
        <v>93323</v>
      </c>
      <c r="AP142" s="18">
        <f>VLOOKUP($B142,'Published Daily Data'!$B:$BT,MATCH(AP$1,'Published Daily Data'!$B$1:$BT$1,0),TRUE)</f>
        <v>71233</v>
      </c>
      <c r="AQ142" s="18">
        <f>VLOOKUP($B142,'Published Daily Data'!$B:$BT,MATCH(AQ$1,'Published Daily Data'!$B$1:$BT$1,0),TRUE)</f>
        <v>24672</v>
      </c>
    </row>
    <row r="143" spans="1:43">
      <c r="A143" s="19"/>
      <c r="B143" s="25">
        <f t="shared" si="3"/>
        <v>44006</v>
      </c>
      <c r="C143" s="18">
        <f>VLOOKUP($B143,'Published Daily Data'!$B:$BT,MATCH(C$1,'Published Daily Data'!$B$1:$BT$1,0),TRUE)</f>
        <v>785569</v>
      </c>
      <c r="D143" s="18">
        <f>VLOOKUP($B143,'Published Daily Data'!$B:$BT,MATCH(D$1,'Published Daily Data'!$B$1:$BT$1,0),TRUE)</f>
        <v>786472</v>
      </c>
      <c r="E143" s="18">
        <f>VLOOKUP($B143,'Published Daily Data'!$B:$BT,MATCH(E$1,'Published Daily Data'!$B$1:$BT$1,0),TRUE)</f>
        <v>793096</v>
      </c>
      <c r="F143" s="18">
        <f>VLOOKUP($B143,'Published Daily Data'!$B:$BT,MATCH(F$1,'Published Daily Data'!$B$1:$BT$1,0),TRUE)</f>
        <v>6623</v>
      </c>
      <c r="G143" s="18">
        <f>VLOOKUP($B143,'Published Daily Data'!$B:$BT,MATCH(G$1,'Published Daily Data'!$B$1:$BT$1,0),TRUE)</f>
        <v>305970</v>
      </c>
      <c r="H143" s="18">
        <f>VLOOKUP($B143,'Published Daily Data'!$B:$BT,MATCH(H$1,'Published Daily Data'!$B$1:$BT$1,0),TRUE)</f>
        <v>244825</v>
      </c>
      <c r="I143" s="18">
        <f>VLOOKUP($B143,'Published Daily Data'!$B:$BT,MATCH(I$1,'Published Daily Data'!$B$1:$BT$1,0),TRUE)</f>
        <v>47737</v>
      </c>
      <c r="J143" s="18">
        <f>VLOOKUP($B143,'Published Daily Data'!$B:$BT,MATCH(J$1,'Published Daily Data'!$B$1:$BT$1,0),TRUE)</f>
        <v>42</v>
      </c>
      <c r="K143" s="18">
        <f>VLOOKUP($B143,'Published Daily Data'!$B:$BT,MATCH(K$1,'Published Daily Data'!$B$1:$BT$1,0),TRUE)</f>
        <v>37300</v>
      </c>
      <c r="L143" s="18">
        <f>VLOOKUP($B143,'Published Daily Data'!$B:$BT,MATCH(L$1,'Published Daily Data'!$B$1:$BT$1,0),TRUE)</f>
        <v>2315</v>
      </c>
      <c r="M143" s="18">
        <f>VLOOKUP($B143,'Published Daily Data'!$B:$BT,MATCH(M$1,'Published Daily Data'!$B$1:$BT$1,0),TRUE)</f>
        <v>160574</v>
      </c>
      <c r="N143" s="18">
        <f>VLOOKUP($B143,'Published Daily Data'!$B:$BT,MATCH(N$1,'Published Daily Data'!$B$1:$BT$1,0),TRUE)</f>
        <v>591</v>
      </c>
      <c r="O143" s="18">
        <f>VLOOKUP($B143,'Published Daily Data'!$B:$BT,MATCH(O$1,'Published Daily Data'!$B$1:$BT$1,0),TRUE)</f>
        <v>0</v>
      </c>
      <c r="P143" s="18">
        <f>VLOOKUP($B143,'Published Daily Data'!$B:$BT,MATCH(P$1,'Published Daily Data'!$B$1:$BT$1,0),TRUE)</f>
        <v>782</v>
      </c>
      <c r="Q143" s="18">
        <f>VLOOKUP($B143,'Published Daily Data'!$B:$BT,MATCH(Q$1,'Published Daily Data'!$B$1:$BT$1,0),TRUE)</f>
        <v>0</v>
      </c>
      <c r="R143" s="18">
        <f>VLOOKUP($B143,'Published Daily Data'!$B:$BT,MATCH(R$1,'Published Daily Data'!$B$1:$BT$1,0),TRUE)</f>
        <v>1359</v>
      </c>
      <c r="S143" s="18">
        <f>VLOOKUP($B143,'Published Daily Data'!$B:$BT,MATCH(S$1,'Published Daily Data'!$B$1:$BT$1,0),TRUE)</f>
        <v>7900</v>
      </c>
      <c r="T143" s="18">
        <f>VLOOKUP($B143,'Published Daily Data'!$B:$BT,MATCH(T$1,'Published Daily Data'!$B$1:$BT$1,0),TRUE)</f>
        <v>-296</v>
      </c>
      <c r="U143" s="18">
        <f>VLOOKUP($B143,'Published Daily Data'!$B:$BT,MATCH(U$1,'Published Daily Data'!$B$1:$BT$1,0),TRUE)</f>
        <v>1600</v>
      </c>
      <c r="V143" s="18">
        <f>VLOOKUP($B143,'Published Daily Data'!$B:$BT,MATCH(V$1,'Published Daily Data'!$B$1:$BT$1,0),TRUE)</f>
        <v>-4528</v>
      </c>
      <c r="W143" s="18">
        <f>VLOOKUP($B143,'Published Daily Data'!$B:$BT,MATCH(W$1,'Published Daily Data'!$B$1:$BT$1,0),TRUE)</f>
        <v>-777</v>
      </c>
      <c r="X143" s="18">
        <f>VLOOKUP($B143,'Published Daily Data'!$B:$BT,MATCH(X$1,'Published Daily Data'!$B$1:$BT$1,0),TRUE)</f>
        <v>1584</v>
      </c>
      <c r="Y143" s="18">
        <f>VLOOKUP($B143,'Published Daily Data'!$B:$BT,MATCH(Y$1,'Published Daily Data'!$B$1:$BT$1,0),TRUE)</f>
        <v>0</v>
      </c>
      <c r="Z143" s="18">
        <f>VLOOKUP($B143,'Published Daily Data'!$B:$BT,MATCH(Z$1,'Published Daily Data'!$B$1:$BT$1,0),TRUE)</f>
        <v>-1575</v>
      </c>
      <c r="AA143" s="18">
        <f>VLOOKUP($B143,'Published Daily Data'!$B:$BT,MATCH(AA$1,'Published Daily Data'!$B$1:$BT$1,0),TRUE)</f>
        <v>140065</v>
      </c>
      <c r="AB143" s="18">
        <f>VLOOKUP($B143,'Published Daily Data'!$B:$BT,MATCH(AB$1,'Published Daily Data'!$B$1:$BT$1,0),TRUE)</f>
        <v>9568</v>
      </c>
      <c r="AC143" s="18">
        <f>VLOOKUP($B143,'Published Daily Data'!$B:$BT,MATCH(AC$1,'Published Daily Data'!$B$1:$BT$1,0),TRUE)</f>
        <v>14593</v>
      </c>
      <c r="AD143" s="18">
        <f>VLOOKUP($B143,'Published Daily Data'!$B:$BT,MATCH(AD$1,'Published Daily Data'!$B$1:$BT$1,0),TRUE)</f>
        <v>19280</v>
      </c>
      <c r="AE143" s="18">
        <f>VLOOKUP($B143,'Published Daily Data'!$B:$BT,MATCH(AE$1,'Published Daily Data'!$B$1:$BT$1,0),TRUE)</f>
        <v>3274</v>
      </c>
      <c r="AF143" s="18">
        <f>VLOOKUP($B143,'Published Daily Data'!$B:$BT,MATCH(AF$1,'Published Daily Data'!$B$1:$BT$1,0),TRUE)</f>
        <v>26295</v>
      </c>
      <c r="AG143" s="18">
        <f>VLOOKUP($B143,'Published Daily Data'!$B:$BT,MATCH(AG$1,'Published Daily Data'!$B$1:$BT$1,0),TRUE)</f>
        <v>7369</v>
      </c>
      <c r="AH143" s="18">
        <f>VLOOKUP($B143,'Published Daily Data'!$B:$BT,MATCH(AH$1,'Published Daily Data'!$B$1:$BT$1,0),TRUE)</f>
        <v>49012</v>
      </c>
      <c r="AI143" s="18">
        <f>VLOOKUP($B143,'Published Daily Data'!$B:$BT,MATCH(AI$1,'Published Daily Data'!$B$1:$BT$1,0),TRUE)</f>
        <v>10218</v>
      </c>
      <c r="AJ143" s="18">
        <f>VLOOKUP($B143,'Published Daily Data'!$B:$BT,MATCH(AJ$1,'Published Daily Data'!$B$1:$BT$1,0),TRUE)</f>
        <v>56746</v>
      </c>
      <c r="AK143" s="18">
        <f>VLOOKUP($B143,'Published Daily Data'!$B:$BT,MATCH(AK$1,'Published Daily Data'!$B$1:$BT$1,0),TRUE)</f>
        <v>98374</v>
      </c>
      <c r="AL143" s="18">
        <f>VLOOKUP($B143,'Published Daily Data'!$B:$BT,MATCH(AL$1,'Published Daily Data'!$B$1:$BT$1,0),TRUE)</f>
        <v>36031</v>
      </c>
      <c r="AM143" s="18">
        <f>VLOOKUP($B143,'Published Daily Data'!$B:$BT,MATCH(AM$1,'Published Daily Data'!$B$1:$BT$1,0),TRUE)</f>
        <v>99057</v>
      </c>
      <c r="AN143" s="18">
        <f>VLOOKUP($B143,'Published Daily Data'!$B:$BT,MATCH(AN$1,'Published Daily Data'!$B$1:$BT$1,0),TRUE)</f>
        <v>17505</v>
      </c>
      <c r="AO143" s="18">
        <f>VLOOKUP($B143,'Published Daily Data'!$B:$BT,MATCH(AO$1,'Published Daily Data'!$B$1:$BT$1,0),TRUE)</f>
        <v>97898</v>
      </c>
      <c r="AP143" s="18">
        <f>VLOOKUP($B143,'Published Daily Data'!$B:$BT,MATCH(AP$1,'Published Daily Data'!$B$1:$BT$1,0),TRUE)</f>
        <v>75938</v>
      </c>
      <c r="AQ143" s="18">
        <f>VLOOKUP($B143,'Published Daily Data'!$B:$BT,MATCH(AQ$1,'Published Daily Data'!$B$1:$BT$1,0),TRUE)</f>
        <v>25246</v>
      </c>
    </row>
    <row r="144" spans="1:43">
      <c r="A144" s="19"/>
      <c r="B144" s="25">
        <f t="shared" si="3"/>
        <v>44007</v>
      </c>
      <c r="C144" s="18">
        <f>VLOOKUP($B144,'Published Daily Data'!$B:$BT,MATCH(C$1,'Published Daily Data'!$B$1:$BT$1,0),TRUE)</f>
        <v>856341</v>
      </c>
      <c r="D144" s="18">
        <f>VLOOKUP($B144,'Published Daily Data'!$B:$BT,MATCH(D$1,'Published Daily Data'!$B$1:$BT$1,0),TRUE)</f>
        <v>839185</v>
      </c>
      <c r="E144" s="18">
        <f>VLOOKUP($B144,'Published Daily Data'!$B:$BT,MATCH(E$1,'Published Daily Data'!$B$1:$BT$1,0),TRUE)</f>
        <v>851907</v>
      </c>
      <c r="F144" s="18">
        <f>VLOOKUP($B144,'Published Daily Data'!$B:$BT,MATCH(F$1,'Published Daily Data'!$B$1:$BT$1,0),TRUE)</f>
        <v>12722</v>
      </c>
      <c r="G144" s="18">
        <f>VLOOKUP($B144,'Published Daily Data'!$B:$BT,MATCH(G$1,'Published Daily Data'!$B$1:$BT$1,0),TRUE)</f>
        <v>238246</v>
      </c>
      <c r="H144" s="18">
        <f>VLOOKUP($B144,'Published Daily Data'!$B:$BT,MATCH(H$1,'Published Daily Data'!$B$1:$BT$1,0),TRUE)</f>
        <v>195705</v>
      </c>
      <c r="I144" s="18">
        <f>VLOOKUP($B144,'Published Daily Data'!$B:$BT,MATCH(I$1,'Published Daily Data'!$B$1:$BT$1,0),TRUE)</f>
        <v>47650</v>
      </c>
      <c r="J144" s="18">
        <f>VLOOKUP($B144,'Published Daily Data'!$B:$BT,MATCH(J$1,'Published Daily Data'!$B$1:$BT$1,0),TRUE)</f>
        <v>71</v>
      </c>
      <c r="K144" s="18">
        <f>VLOOKUP($B144,'Published Daily Data'!$B:$BT,MATCH(K$1,'Published Daily Data'!$B$1:$BT$1,0),TRUE)</f>
        <v>36461</v>
      </c>
      <c r="L144" s="18">
        <f>VLOOKUP($B144,'Published Daily Data'!$B:$BT,MATCH(L$1,'Published Daily Data'!$B$1:$BT$1,0),TRUE)</f>
        <v>2216</v>
      </c>
      <c r="M144" s="18">
        <f>VLOOKUP($B144,'Published Daily Data'!$B:$BT,MATCH(M$1,'Published Daily Data'!$B$1:$BT$1,0),TRUE)</f>
        <v>330721</v>
      </c>
      <c r="N144" s="18">
        <f>VLOOKUP($B144,'Published Daily Data'!$B:$BT,MATCH(N$1,'Published Daily Data'!$B$1:$BT$1,0),TRUE)</f>
        <v>584</v>
      </c>
      <c r="O144" s="18">
        <f>VLOOKUP($B144,'Published Daily Data'!$B:$BT,MATCH(O$1,'Published Daily Data'!$B$1:$BT$1,0),TRUE)</f>
        <v>0</v>
      </c>
      <c r="P144" s="18">
        <f>VLOOKUP($B144,'Published Daily Data'!$B:$BT,MATCH(P$1,'Published Daily Data'!$B$1:$BT$1,0),TRUE)</f>
        <v>4772</v>
      </c>
      <c r="Q144" s="18">
        <f>VLOOKUP($B144,'Published Daily Data'!$B:$BT,MATCH(Q$1,'Published Daily Data'!$B$1:$BT$1,0),TRUE)</f>
        <v>0</v>
      </c>
      <c r="R144" s="18">
        <f>VLOOKUP($B144,'Published Daily Data'!$B:$BT,MATCH(R$1,'Published Daily Data'!$B$1:$BT$1,0),TRUE)</f>
        <v>4552</v>
      </c>
      <c r="S144" s="18">
        <f>VLOOKUP($B144,'Published Daily Data'!$B:$BT,MATCH(S$1,'Published Daily Data'!$B$1:$BT$1,0),TRUE)</f>
        <v>11150</v>
      </c>
      <c r="T144" s="18">
        <f>VLOOKUP($B144,'Published Daily Data'!$B:$BT,MATCH(T$1,'Published Daily Data'!$B$1:$BT$1,0),TRUE)</f>
        <v>-335</v>
      </c>
      <c r="U144" s="18">
        <f>VLOOKUP($B144,'Published Daily Data'!$B:$BT,MATCH(U$1,'Published Daily Data'!$B$1:$BT$1,0),TRUE)</f>
        <v>632</v>
      </c>
      <c r="V144" s="18">
        <f>VLOOKUP($B144,'Published Daily Data'!$B:$BT,MATCH(V$1,'Published Daily Data'!$B$1:$BT$1,0),TRUE)</f>
        <v>-4690</v>
      </c>
      <c r="W144" s="18">
        <f>VLOOKUP($B144,'Published Daily Data'!$B:$BT,MATCH(W$1,'Published Daily Data'!$B$1:$BT$1,0),TRUE)</f>
        <v>-216</v>
      </c>
      <c r="X144" s="18">
        <f>VLOOKUP($B144,'Published Daily Data'!$B:$BT,MATCH(X$1,'Published Daily Data'!$B$1:$BT$1,0),TRUE)</f>
        <v>398</v>
      </c>
      <c r="Y144" s="18">
        <f>VLOOKUP($B144,'Published Daily Data'!$B:$BT,MATCH(Y$1,'Published Daily Data'!$B$1:$BT$1,0),TRUE)</f>
        <v>0</v>
      </c>
      <c r="Z144" s="18">
        <f>VLOOKUP($B144,'Published Daily Data'!$B:$BT,MATCH(Z$1,'Published Daily Data'!$B$1:$BT$1,0),TRUE)</f>
        <v>-1358</v>
      </c>
      <c r="AA144" s="18">
        <f>VLOOKUP($B144,'Published Daily Data'!$B:$BT,MATCH(AA$1,'Published Daily Data'!$B$1:$BT$1,0),TRUE)</f>
        <v>145015</v>
      </c>
      <c r="AB144" s="18">
        <f>VLOOKUP($B144,'Published Daily Data'!$B:$BT,MATCH(AB$1,'Published Daily Data'!$B$1:$BT$1,0),TRUE)</f>
        <v>10842</v>
      </c>
      <c r="AC144" s="18">
        <f>VLOOKUP($B144,'Published Daily Data'!$B:$BT,MATCH(AC$1,'Published Daily Data'!$B$1:$BT$1,0),TRUE)</f>
        <v>15756</v>
      </c>
      <c r="AD144" s="18">
        <f>VLOOKUP($B144,'Published Daily Data'!$B:$BT,MATCH(AD$1,'Published Daily Data'!$B$1:$BT$1,0),TRUE)</f>
        <v>19959</v>
      </c>
      <c r="AE144" s="18">
        <f>VLOOKUP($B144,'Published Daily Data'!$B:$BT,MATCH(AE$1,'Published Daily Data'!$B$1:$BT$1,0),TRUE)</f>
        <v>3731</v>
      </c>
      <c r="AF144" s="18">
        <f>VLOOKUP($B144,'Published Daily Data'!$B:$BT,MATCH(AF$1,'Published Daily Data'!$B$1:$BT$1,0),TRUE)</f>
        <v>28880</v>
      </c>
      <c r="AG144" s="18">
        <f>VLOOKUP($B144,'Published Daily Data'!$B:$BT,MATCH(AG$1,'Published Daily Data'!$B$1:$BT$1,0),TRUE)</f>
        <v>7946</v>
      </c>
      <c r="AH144" s="18">
        <f>VLOOKUP($B144,'Published Daily Data'!$B:$BT,MATCH(AH$1,'Published Daily Data'!$B$1:$BT$1,0),TRUE)</f>
        <v>54548</v>
      </c>
      <c r="AI144" s="18">
        <f>VLOOKUP($B144,'Published Daily Data'!$B:$BT,MATCH(AI$1,'Published Daily Data'!$B$1:$BT$1,0),TRUE)</f>
        <v>11578</v>
      </c>
      <c r="AJ144" s="18">
        <f>VLOOKUP($B144,'Published Daily Data'!$B:$BT,MATCH(AJ$1,'Published Daily Data'!$B$1:$BT$1,0),TRUE)</f>
        <v>61451</v>
      </c>
      <c r="AK144" s="18">
        <f>VLOOKUP($B144,'Published Daily Data'!$B:$BT,MATCH(AK$1,'Published Daily Data'!$B$1:$BT$1,0),TRUE)</f>
        <v>106590</v>
      </c>
      <c r="AL144" s="18">
        <f>VLOOKUP($B144,'Published Daily Data'!$B:$BT,MATCH(AL$1,'Published Daily Data'!$B$1:$BT$1,0),TRUE)</f>
        <v>40809</v>
      </c>
      <c r="AM144" s="18">
        <f>VLOOKUP($B144,'Published Daily Data'!$B:$BT,MATCH(AM$1,'Published Daily Data'!$B$1:$BT$1,0),TRUE)</f>
        <v>102915</v>
      </c>
      <c r="AN144" s="18">
        <f>VLOOKUP($B144,'Published Daily Data'!$B:$BT,MATCH(AN$1,'Published Daily Data'!$B$1:$BT$1,0),TRUE)</f>
        <v>18514</v>
      </c>
      <c r="AO144" s="18">
        <f>VLOOKUP($B144,'Published Daily Data'!$B:$BT,MATCH(AO$1,'Published Daily Data'!$B$1:$BT$1,0),TRUE)</f>
        <v>106526</v>
      </c>
      <c r="AP144" s="18">
        <f>VLOOKUP($B144,'Published Daily Data'!$B:$BT,MATCH(AP$1,'Published Daily Data'!$B$1:$BT$1,0),TRUE)</f>
        <v>77356</v>
      </c>
      <c r="AQ144" s="18">
        <f>VLOOKUP($B144,'Published Daily Data'!$B:$BT,MATCH(AQ$1,'Published Daily Data'!$B$1:$BT$1,0),TRUE)</f>
        <v>26762</v>
      </c>
    </row>
    <row r="145" spans="1:43">
      <c r="A145" s="19"/>
      <c r="B145" s="25">
        <f t="shared" si="3"/>
        <v>44008</v>
      </c>
      <c r="C145" s="18">
        <f>VLOOKUP($B145,'Published Daily Data'!$B:$BT,MATCH(C$1,'Published Daily Data'!$B$1:$BT$1,0),TRUE)</f>
        <v>898068</v>
      </c>
      <c r="D145" s="18">
        <f>VLOOKUP($B145,'Published Daily Data'!$B:$BT,MATCH(D$1,'Published Daily Data'!$B$1:$BT$1,0),TRUE)</f>
        <v>856662</v>
      </c>
      <c r="E145" s="18">
        <f>VLOOKUP($B145,'Published Daily Data'!$B:$BT,MATCH(E$1,'Published Daily Data'!$B$1:$BT$1,0),TRUE)</f>
        <v>858388</v>
      </c>
      <c r="F145" s="18">
        <f>VLOOKUP($B145,'Published Daily Data'!$B:$BT,MATCH(F$1,'Published Daily Data'!$B$1:$BT$1,0),TRUE)</f>
        <v>1726</v>
      </c>
      <c r="G145" s="18">
        <f>VLOOKUP($B145,'Published Daily Data'!$B:$BT,MATCH(G$1,'Published Daily Data'!$B$1:$BT$1,0),TRUE)</f>
        <v>259614</v>
      </c>
      <c r="H145" s="18">
        <f>VLOOKUP($B145,'Published Daily Data'!$B:$BT,MATCH(H$1,'Published Daily Data'!$B$1:$BT$1,0),TRUE)</f>
        <v>254351</v>
      </c>
      <c r="I145" s="18">
        <f>VLOOKUP($B145,'Published Daily Data'!$B:$BT,MATCH(I$1,'Published Daily Data'!$B$1:$BT$1,0),TRUE)</f>
        <v>47669</v>
      </c>
      <c r="J145" s="18">
        <f>VLOOKUP($B145,'Published Daily Data'!$B:$BT,MATCH(J$1,'Published Daily Data'!$B$1:$BT$1,0),TRUE)</f>
        <v>1617</v>
      </c>
      <c r="K145" s="18">
        <f>VLOOKUP($B145,'Published Daily Data'!$B:$BT,MATCH(K$1,'Published Daily Data'!$B$1:$BT$1,0),TRUE)</f>
        <v>36648</v>
      </c>
      <c r="L145" s="18">
        <f>VLOOKUP($B145,'Published Daily Data'!$B:$BT,MATCH(L$1,'Published Daily Data'!$B$1:$BT$1,0),TRUE)</f>
        <v>1598</v>
      </c>
      <c r="M145" s="18">
        <f>VLOOKUP($B145,'Published Daily Data'!$B:$BT,MATCH(M$1,'Published Daily Data'!$B$1:$BT$1,0),TRUE)</f>
        <v>258331</v>
      </c>
      <c r="N145" s="18">
        <f>VLOOKUP($B145,'Published Daily Data'!$B:$BT,MATCH(N$1,'Published Daily Data'!$B$1:$BT$1,0),TRUE)</f>
        <v>580</v>
      </c>
      <c r="O145" s="18">
        <f>VLOOKUP($B145,'Published Daily Data'!$B:$BT,MATCH(O$1,'Published Daily Data'!$B$1:$BT$1,0),TRUE)</f>
        <v>0</v>
      </c>
      <c r="P145" s="18">
        <f>VLOOKUP($B145,'Published Daily Data'!$B:$BT,MATCH(P$1,'Published Daily Data'!$B$1:$BT$1,0),TRUE)</f>
        <v>0</v>
      </c>
      <c r="Q145" s="18">
        <f>VLOOKUP($B145,'Published Daily Data'!$B:$BT,MATCH(Q$1,'Published Daily Data'!$B$1:$BT$1,0),TRUE)</f>
        <v>0</v>
      </c>
      <c r="R145" s="18">
        <f>VLOOKUP($B145,'Published Daily Data'!$B:$BT,MATCH(R$1,'Published Daily Data'!$B$1:$BT$1,0),TRUE)</f>
        <v>0</v>
      </c>
      <c r="S145" s="18">
        <f>VLOOKUP($B145,'Published Daily Data'!$B:$BT,MATCH(S$1,'Published Daily Data'!$B$1:$BT$1,0),TRUE)</f>
        <v>0</v>
      </c>
      <c r="T145" s="18">
        <f>VLOOKUP($B145,'Published Daily Data'!$B:$BT,MATCH(T$1,'Published Daily Data'!$B$1:$BT$1,0),TRUE)</f>
        <v>0</v>
      </c>
      <c r="U145" s="18">
        <f>VLOOKUP($B145,'Published Daily Data'!$B:$BT,MATCH(U$1,'Published Daily Data'!$B$1:$BT$1,0),TRUE)</f>
        <v>0</v>
      </c>
      <c r="V145" s="18">
        <f>VLOOKUP($B145,'Published Daily Data'!$B:$BT,MATCH(V$1,'Published Daily Data'!$B$1:$BT$1,0),TRUE)</f>
        <v>0</v>
      </c>
      <c r="W145" s="18">
        <f>VLOOKUP($B145,'Published Daily Data'!$B:$BT,MATCH(W$1,'Published Daily Data'!$B$1:$BT$1,0),TRUE)</f>
        <v>0</v>
      </c>
      <c r="X145" s="18">
        <f>VLOOKUP($B145,'Published Daily Data'!$B:$BT,MATCH(X$1,'Published Daily Data'!$B$1:$BT$1,0),TRUE)</f>
        <v>0</v>
      </c>
      <c r="Y145" s="18">
        <f>VLOOKUP($B145,'Published Daily Data'!$B:$BT,MATCH(Y$1,'Published Daily Data'!$B$1:$BT$1,0),TRUE)</f>
        <v>0</v>
      </c>
      <c r="Z145" s="18">
        <f>VLOOKUP($B145,'Published Daily Data'!$B:$BT,MATCH(Z$1,'Published Daily Data'!$B$1:$BT$1,0),TRUE)</f>
        <v>0</v>
      </c>
      <c r="AA145" s="18">
        <f>VLOOKUP($B145,'Published Daily Data'!$B:$BT,MATCH(AA$1,'Published Daily Data'!$B$1:$BT$1,0),TRUE)</f>
        <v>144086</v>
      </c>
      <c r="AB145" s="18">
        <f>VLOOKUP($B145,'Published Daily Data'!$B:$BT,MATCH(AB$1,'Published Daily Data'!$B$1:$BT$1,0),TRUE)</f>
        <v>11287</v>
      </c>
      <c r="AC145" s="18">
        <f>VLOOKUP($B145,'Published Daily Data'!$B:$BT,MATCH(AC$1,'Published Daily Data'!$B$1:$BT$1,0),TRUE)</f>
        <v>15935</v>
      </c>
      <c r="AD145" s="18">
        <f>VLOOKUP($B145,'Published Daily Data'!$B:$BT,MATCH(AD$1,'Published Daily Data'!$B$1:$BT$1,0),TRUE)</f>
        <v>19601</v>
      </c>
      <c r="AE145" s="18">
        <f>VLOOKUP($B145,'Published Daily Data'!$B:$BT,MATCH(AE$1,'Published Daily Data'!$B$1:$BT$1,0),TRUE)</f>
        <v>3990</v>
      </c>
      <c r="AF145" s="18">
        <f>VLOOKUP($B145,'Published Daily Data'!$B:$BT,MATCH(AF$1,'Published Daily Data'!$B$1:$BT$1,0),TRUE)</f>
        <v>30557</v>
      </c>
      <c r="AG145" s="18">
        <f>VLOOKUP($B145,'Published Daily Data'!$B:$BT,MATCH(AG$1,'Published Daily Data'!$B$1:$BT$1,0),TRUE)</f>
        <v>8162</v>
      </c>
      <c r="AH145" s="18">
        <f>VLOOKUP($B145,'Published Daily Data'!$B:$BT,MATCH(AH$1,'Published Daily Data'!$B$1:$BT$1,0),TRUE)</f>
        <v>56789</v>
      </c>
      <c r="AI145" s="18">
        <f>VLOOKUP($B145,'Published Daily Data'!$B:$BT,MATCH(AI$1,'Published Daily Data'!$B$1:$BT$1,0),TRUE)</f>
        <v>12289</v>
      </c>
      <c r="AJ145" s="18">
        <f>VLOOKUP($B145,'Published Daily Data'!$B:$BT,MATCH(AJ$1,'Published Daily Data'!$B$1:$BT$1,0),TRUE)</f>
        <v>61897</v>
      </c>
      <c r="AK145" s="18">
        <f>VLOOKUP($B145,'Published Daily Data'!$B:$BT,MATCH(AK$1,'Published Daily Data'!$B$1:$BT$1,0),TRUE)</f>
        <v>107709</v>
      </c>
      <c r="AL145" s="18">
        <f>VLOOKUP($B145,'Published Daily Data'!$B:$BT,MATCH(AL$1,'Published Daily Data'!$B$1:$BT$1,0),TRUE)</f>
        <v>43733</v>
      </c>
      <c r="AM145" s="18">
        <f>VLOOKUP($B145,'Published Daily Data'!$B:$BT,MATCH(AM$1,'Published Daily Data'!$B$1:$BT$1,0),TRUE)</f>
        <v>105462</v>
      </c>
      <c r="AN145" s="18">
        <f>VLOOKUP($B145,'Published Daily Data'!$B:$BT,MATCH(AN$1,'Published Daily Data'!$B$1:$BT$1,0),TRUE)</f>
        <v>18767</v>
      </c>
      <c r="AO145" s="18">
        <f>VLOOKUP($B145,'Published Daily Data'!$B:$BT,MATCH(AO$1,'Published Daily Data'!$B$1:$BT$1,0),TRUE)</f>
        <v>110293</v>
      </c>
      <c r="AP145" s="18">
        <f>VLOOKUP($B145,'Published Daily Data'!$B:$BT,MATCH(AP$1,'Published Daily Data'!$B$1:$BT$1,0),TRUE)</f>
        <v>78487</v>
      </c>
      <c r="AQ145" s="18">
        <f>VLOOKUP($B145,'Published Daily Data'!$B:$BT,MATCH(AQ$1,'Published Daily Data'!$B$1:$BT$1,0),TRUE)</f>
        <v>27626</v>
      </c>
    </row>
    <row r="146" spans="1:43">
      <c r="A146" s="19"/>
      <c r="B146" s="25">
        <f t="shared" si="3"/>
        <v>44009</v>
      </c>
      <c r="C146" s="18">
        <f>VLOOKUP($B146,'Published Daily Data'!$B:$BT,MATCH(C$1,'Published Daily Data'!$B$1:$BT$1,0),TRUE)</f>
        <v>860580</v>
      </c>
      <c r="D146" s="18">
        <f>VLOOKUP($B146,'Published Daily Data'!$B:$BT,MATCH(D$1,'Published Daily Data'!$B$1:$BT$1,0),TRUE)</f>
        <v>810589</v>
      </c>
      <c r="E146" s="18">
        <f>VLOOKUP($B146,'Published Daily Data'!$B:$BT,MATCH(E$1,'Published Daily Data'!$B$1:$BT$1,0),TRUE)</f>
        <v>818409</v>
      </c>
      <c r="F146" s="18">
        <f>VLOOKUP($B146,'Published Daily Data'!$B:$BT,MATCH(F$1,'Published Daily Data'!$B$1:$BT$1,0),TRUE)</f>
        <v>7819</v>
      </c>
      <c r="G146" s="18">
        <f>VLOOKUP($B146,'Published Daily Data'!$B:$BT,MATCH(G$1,'Published Daily Data'!$B$1:$BT$1,0),TRUE)</f>
        <v>224806</v>
      </c>
      <c r="H146" s="18">
        <f>VLOOKUP($B146,'Published Daily Data'!$B:$BT,MATCH(H$1,'Published Daily Data'!$B$1:$BT$1,0),TRUE)</f>
        <v>226301</v>
      </c>
      <c r="I146" s="18">
        <f>VLOOKUP($B146,'Published Daily Data'!$B:$BT,MATCH(I$1,'Published Daily Data'!$B$1:$BT$1,0),TRUE)</f>
        <v>47629</v>
      </c>
      <c r="J146" s="18">
        <f>VLOOKUP($B146,'Published Daily Data'!$B:$BT,MATCH(J$1,'Published Daily Data'!$B$1:$BT$1,0),TRUE)</f>
        <v>0</v>
      </c>
      <c r="K146" s="18">
        <f>VLOOKUP($B146,'Published Daily Data'!$B:$BT,MATCH(K$1,'Published Daily Data'!$B$1:$BT$1,0),TRUE)</f>
        <v>33549</v>
      </c>
      <c r="L146" s="18">
        <f>VLOOKUP($B146,'Published Daily Data'!$B:$BT,MATCH(L$1,'Published Daily Data'!$B$1:$BT$1,0),TRUE)</f>
        <v>1784</v>
      </c>
      <c r="M146" s="18">
        <f>VLOOKUP($B146,'Published Daily Data'!$B:$BT,MATCH(M$1,'Published Daily Data'!$B$1:$BT$1,0),TRUE)</f>
        <v>287737</v>
      </c>
      <c r="N146" s="18">
        <f>VLOOKUP($B146,'Published Daily Data'!$B:$BT,MATCH(N$1,'Published Daily Data'!$B$1:$BT$1,0),TRUE)</f>
        <v>562</v>
      </c>
      <c r="O146" s="18">
        <f>VLOOKUP($B146,'Published Daily Data'!$B:$BT,MATCH(O$1,'Published Daily Data'!$B$1:$BT$1,0),TRUE)</f>
        <v>0</v>
      </c>
      <c r="P146" s="18">
        <f>VLOOKUP($B146,'Published Daily Data'!$B:$BT,MATCH(P$1,'Published Daily Data'!$B$1:$BT$1,0),TRUE)</f>
        <v>0</v>
      </c>
      <c r="Q146" s="18">
        <f>VLOOKUP($B146,'Published Daily Data'!$B:$BT,MATCH(Q$1,'Published Daily Data'!$B$1:$BT$1,0),TRUE)</f>
        <v>0</v>
      </c>
      <c r="R146" s="18">
        <f>VLOOKUP($B146,'Published Daily Data'!$B:$BT,MATCH(R$1,'Published Daily Data'!$B$1:$BT$1,0),TRUE)</f>
        <v>0</v>
      </c>
      <c r="S146" s="18">
        <f>VLOOKUP($B146,'Published Daily Data'!$B:$BT,MATCH(S$1,'Published Daily Data'!$B$1:$BT$1,0),TRUE)</f>
        <v>0</v>
      </c>
      <c r="T146" s="18">
        <f>VLOOKUP($B146,'Published Daily Data'!$B:$BT,MATCH(T$1,'Published Daily Data'!$B$1:$BT$1,0),TRUE)</f>
        <v>0</v>
      </c>
      <c r="U146" s="18">
        <f>VLOOKUP($B146,'Published Daily Data'!$B:$BT,MATCH(U$1,'Published Daily Data'!$B$1:$BT$1,0),TRUE)</f>
        <v>0</v>
      </c>
      <c r="V146" s="18">
        <f>VLOOKUP($B146,'Published Daily Data'!$B:$BT,MATCH(V$1,'Published Daily Data'!$B$1:$BT$1,0),TRUE)</f>
        <v>0</v>
      </c>
      <c r="W146" s="18">
        <f>VLOOKUP($B146,'Published Daily Data'!$B:$BT,MATCH(W$1,'Published Daily Data'!$B$1:$BT$1,0),TRUE)</f>
        <v>0</v>
      </c>
      <c r="X146" s="18">
        <f>VLOOKUP($B146,'Published Daily Data'!$B:$BT,MATCH(X$1,'Published Daily Data'!$B$1:$BT$1,0),TRUE)</f>
        <v>0</v>
      </c>
      <c r="Y146" s="18">
        <f>VLOOKUP($B146,'Published Daily Data'!$B:$BT,MATCH(Y$1,'Published Daily Data'!$B$1:$BT$1,0),TRUE)</f>
        <v>0</v>
      </c>
      <c r="Z146" s="18">
        <f>VLOOKUP($B146,'Published Daily Data'!$B:$BT,MATCH(Z$1,'Published Daily Data'!$B$1:$BT$1,0),TRUE)</f>
        <v>0</v>
      </c>
      <c r="AA146" s="18">
        <f>VLOOKUP($B146,'Published Daily Data'!$B:$BT,MATCH(AA$1,'Published Daily Data'!$B$1:$BT$1,0),TRUE)</f>
        <v>145983</v>
      </c>
      <c r="AB146" s="18">
        <f>VLOOKUP($B146,'Published Daily Data'!$B:$BT,MATCH(AB$1,'Published Daily Data'!$B$1:$BT$1,0),TRUE)</f>
        <v>9814</v>
      </c>
      <c r="AC146" s="18">
        <f>VLOOKUP($B146,'Published Daily Data'!$B:$BT,MATCH(AC$1,'Published Daily Data'!$B$1:$BT$1,0),TRUE)</f>
        <v>14304</v>
      </c>
      <c r="AD146" s="18">
        <f>VLOOKUP($B146,'Published Daily Data'!$B:$BT,MATCH(AD$1,'Published Daily Data'!$B$1:$BT$1,0),TRUE)</f>
        <v>19165</v>
      </c>
      <c r="AE146" s="18">
        <f>VLOOKUP($B146,'Published Daily Data'!$B:$BT,MATCH(AE$1,'Published Daily Data'!$B$1:$BT$1,0),TRUE)</f>
        <v>3129</v>
      </c>
      <c r="AF146" s="18">
        <f>VLOOKUP($B146,'Published Daily Data'!$B:$BT,MATCH(AF$1,'Published Daily Data'!$B$1:$BT$1,0),TRUE)</f>
        <v>24375</v>
      </c>
      <c r="AG146" s="18">
        <f>VLOOKUP($B146,'Published Daily Data'!$B:$BT,MATCH(AG$1,'Published Daily Data'!$B$1:$BT$1,0),TRUE)</f>
        <v>6488</v>
      </c>
      <c r="AH146" s="18">
        <f>VLOOKUP($B146,'Published Daily Data'!$B:$BT,MATCH(AH$1,'Published Daily Data'!$B$1:$BT$1,0),TRUE)</f>
        <v>46040</v>
      </c>
      <c r="AI146" s="18">
        <f>VLOOKUP($B146,'Published Daily Data'!$B:$BT,MATCH(AI$1,'Published Daily Data'!$B$1:$BT$1,0),TRUE)</f>
        <v>10798</v>
      </c>
      <c r="AJ146" s="18">
        <f>VLOOKUP($B146,'Published Daily Data'!$B:$BT,MATCH(AJ$1,'Published Daily Data'!$B$1:$BT$1,0),TRUE)</f>
        <v>59272</v>
      </c>
      <c r="AK146" s="18">
        <f>VLOOKUP($B146,'Published Daily Data'!$B:$BT,MATCH(AK$1,'Published Daily Data'!$B$1:$BT$1,0),TRUE)</f>
        <v>101629</v>
      </c>
      <c r="AL146" s="18">
        <f>VLOOKUP($B146,'Published Daily Data'!$B:$BT,MATCH(AL$1,'Published Daily Data'!$B$1:$BT$1,0),TRUE)</f>
        <v>39933</v>
      </c>
      <c r="AM146" s="18">
        <f>VLOOKUP($B146,'Published Daily Data'!$B:$BT,MATCH(AM$1,'Published Daily Data'!$B$1:$BT$1,0),TRUE)</f>
        <v>104168</v>
      </c>
      <c r="AN146" s="18">
        <f>VLOOKUP($B146,'Published Daily Data'!$B:$BT,MATCH(AN$1,'Published Daily Data'!$B$1:$BT$1,0),TRUE)</f>
        <v>17943</v>
      </c>
      <c r="AO146" s="18">
        <f>VLOOKUP($B146,'Published Daily Data'!$B:$BT,MATCH(AO$1,'Published Daily Data'!$B$1:$BT$1,0),TRUE)</f>
        <v>100935</v>
      </c>
      <c r="AP146" s="18">
        <f>VLOOKUP($B146,'Published Daily Data'!$B:$BT,MATCH(AP$1,'Published Daily Data'!$B$1:$BT$1,0),TRUE)</f>
        <v>78489</v>
      </c>
      <c r="AQ146" s="18">
        <f>VLOOKUP($B146,'Published Daily Data'!$B:$BT,MATCH(AQ$1,'Published Daily Data'!$B$1:$BT$1,0),TRUE)</f>
        <v>28122</v>
      </c>
    </row>
    <row r="147" spans="1:43">
      <c r="A147" s="19"/>
      <c r="B147" s="25">
        <f t="shared" si="3"/>
        <v>44010</v>
      </c>
      <c r="C147" s="18">
        <f>VLOOKUP($B147,'Published Daily Data'!$B:$BT,MATCH(C$1,'Published Daily Data'!$B$1:$BT$1,0),TRUE)</f>
        <v>880495</v>
      </c>
      <c r="D147" s="18">
        <f>VLOOKUP($B147,'Published Daily Data'!$B:$BT,MATCH(D$1,'Published Daily Data'!$B$1:$BT$1,0),TRUE)</f>
        <v>829044</v>
      </c>
      <c r="E147" s="18">
        <f>VLOOKUP($B147,'Published Daily Data'!$B:$BT,MATCH(E$1,'Published Daily Data'!$B$1:$BT$1,0),TRUE)</f>
        <v>844129</v>
      </c>
      <c r="F147" s="18">
        <f>VLOOKUP($B147,'Published Daily Data'!$B:$BT,MATCH(F$1,'Published Daily Data'!$B$1:$BT$1,0),TRUE)</f>
        <v>15087</v>
      </c>
      <c r="G147" s="18">
        <f>VLOOKUP($B147,'Published Daily Data'!$B:$BT,MATCH(G$1,'Published Daily Data'!$B$1:$BT$1,0),TRUE)</f>
        <v>200954</v>
      </c>
      <c r="H147" s="18">
        <f>VLOOKUP($B147,'Published Daily Data'!$B:$BT,MATCH(H$1,'Published Daily Data'!$B$1:$BT$1,0),TRUE)</f>
        <v>183595</v>
      </c>
      <c r="I147" s="18">
        <f>VLOOKUP($B147,'Published Daily Data'!$B:$BT,MATCH(I$1,'Published Daily Data'!$B$1:$BT$1,0),TRUE)</f>
        <v>46493</v>
      </c>
      <c r="J147" s="18">
        <f>VLOOKUP($B147,'Published Daily Data'!$B:$BT,MATCH(J$1,'Published Daily Data'!$B$1:$BT$1,0),TRUE)</f>
        <v>0</v>
      </c>
      <c r="K147" s="18">
        <f>VLOOKUP($B147,'Published Daily Data'!$B:$BT,MATCH(K$1,'Published Daily Data'!$B$1:$BT$1,0),TRUE)</f>
        <v>32386</v>
      </c>
      <c r="L147" s="18">
        <f>VLOOKUP($B147,'Published Daily Data'!$B:$BT,MATCH(L$1,'Published Daily Data'!$B$1:$BT$1,0),TRUE)</f>
        <v>1764</v>
      </c>
      <c r="M147" s="18">
        <f>VLOOKUP($B147,'Published Daily Data'!$B:$BT,MATCH(M$1,'Published Daily Data'!$B$1:$BT$1,0),TRUE)</f>
        <v>385701</v>
      </c>
      <c r="N147" s="18">
        <f>VLOOKUP($B147,'Published Daily Data'!$B:$BT,MATCH(N$1,'Published Daily Data'!$B$1:$BT$1,0),TRUE)</f>
        <v>605</v>
      </c>
      <c r="O147" s="18">
        <f>VLOOKUP($B147,'Published Daily Data'!$B:$BT,MATCH(O$1,'Published Daily Data'!$B$1:$BT$1,0),TRUE)</f>
        <v>0</v>
      </c>
      <c r="P147" s="18">
        <f>VLOOKUP($B147,'Published Daily Data'!$B:$BT,MATCH(P$1,'Published Daily Data'!$B$1:$BT$1,0),TRUE)</f>
        <v>11215</v>
      </c>
      <c r="Q147" s="18">
        <f>VLOOKUP($B147,'Published Daily Data'!$B:$BT,MATCH(Q$1,'Published Daily Data'!$B$1:$BT$1,0),TRUE)</f>
        <v>0</v>
      </c>
      <c r="R147" s="18">
        <f>VLOOKUP($B147,'Published Daily Data'!$B:$BT,MATCH(R$1,'Published Daily Data'!$B$1:$BT$1,0),TRUE)</f>
        <v>3722</v>
      </c>
      <c r="S147" s="18">
        <f>VLOOKUP($B147,'Published Daily Data'!$B:$BT,MATCH(S$1,'Published Daily Data'!$B$1:$BT$1,0),TRUE)</f>
        <v>9020</v>
      </c>
      <c r="T147" s="18">
        <f>VLOOKUP($B147,'Published Daily Data'!$B:$BT,MATCH(T$1,'Published Daily Data'!$B$1:$BT$1,0),TRUE)</f>
        <v>-138</v>
      </c>
      <c r="U147" s="18">
        <f>VLOOKUP($B147,'Published Daily Data'!$B:$BT,MATCH(U$1,'Published Daily Data'!$B$1:$BT$1,0),TRUE)</f>
        <v>-711</v>
      </c>
      <c r="V147" s="18">
        <f>VLOOKUP($B147,'Published Daily Data'!$B:$BT,MATCH(V$1,'Published Daily Data'!$B$1:$BT$1,0),TRUE)</f>
        <v>-2154</v>
      </c>
      <c r="W147" s="18">
        <f>VLOOKUP($B147,'Published Daily Data'!$B:$BT,MATCH(W$1,'Published Daily Data'!$B$1:$BT$1,0),TRUE)</f>
        <v>-425</v>
      </c>
      <c r="X147" s="18">
        <f>VLOOKUP($B147,'Published Daily Data'!$B:$BT,MATCH(X$1,'Published Daily Data'!$B$1:$BT$1,0),TRUE)</f>
        <v>4</v>
      </c>
      <c r="Y147" s="18">
        <f>VLOOKUP($B147,'Published Daily Data'!$B:$BT,MATCH(Y$1,'Published Daily Data'!$B$1:$BT$1,0),TRUE)</f>
        <v>0</v>
      </c>
      <c r="Z147" s="18">
        <f>VLOOKUP($B147,'Published Daily Data'!$B:$BT,MATCH(Z$1,'Published Daily Data'!$B$1:$BT$1,0),TRUE)</f>
        <v>-2715</v>
      </c>
      <c r="AA147" s="18">
        <f>VLOOKUP($B147,'Published Daily Data'!$B:$BT,MATCH(AA$1,'Published Daily Data'!$B$1:$BT$1,0),TRUE)</f>
        <v>148248</v>
      </c>
      <c r="AB147" s="18">
        <f>VLOOKUP($B147,'Published Daily Data'!$B:$BT,MATCH(AB$1,'Published Daily Data'!$B$1:$BT$1,0),TRUE)</f>
        <v>10607</v>
      </c>
      <c r="AC147" s="18">
        <f>VLOOKUP($B147,'Published Daily Data'!$B:$BT,MATCH(AC$1,'Published Daily Data'!$B$1:$BT$1,0),TRUE)</f>
        <v>15330</v>
      </c>
      <c r="AD147" s="18">
        <f>VLOOKUP($B147,'Published Daily Data'!$B:$BT,MATCH(AD$1,'Published Daily Data'!$B$1:$BT$1,0),TRUE)</f>
        <v>19349</v>
      </c>
      <c r="AE147" s="18">
        <f>VLOOKUP($B147,'Published Daily Data'!$B:$BT,MATCH(AE$1,'Published Daily Data'!$B$1:$BT$1,0),TRUE)</f>
        <v>3740</v>
      </c>
      <c r="AF147" s="18">
        <f>VLOOKUP($B147,'Published Daily Data'!$B:$BT,MATCH(AF$1,'Published Daily Data'!$B$1:$BT$1,0),TRUE)</f>
        <v>27843</v>
      </c>
      <c r="AG147" s="18">
        <f>VLOOKUP($B147,'Published Daily Data'!$B:$BT,MATCH(AG$1,'Published Daily Data'!$B$1:$BT$1,0),TRUE)</f>
        <v>7201</v>
      </c>
      <c r="AH147" s="18">
        <f>VLOOKUP($B147,'Published Daily Data'!$B:$BT,MATCH(AH$1,'Published Daily Data'!$B$1:$BT$1,0),TRUE)</f>
        <v>53332</v>
      </c>
      <c r="AI147" s="18">
        <f>VLOOKUP($B147,'Published Daily Data'!$B:$BT,MATCH(AI$1,'Published Daily Data'!$B$1:$BT$1,0),TRUE)</f>
        <v>10926</v>
      </c>
      <c r="AJ147" s="18">
        <f>VLOOKUP($B147,'Published Daily Data'!$B:$BT,MATCH(AJ$1,'Published Daily Data'!$B$1:$BT$1,0),TRUE)</f>
        <v>58095</v>
      </c>
      <c r="AK147" s="18">
        <f>VLOOKUP($B147,'Published Daily Data'!$B:$BT,MATCH(AK$1,'Published Daily Data'!$B$1:$BT$1,0),TRUE)</f>
        <v>102224</v>
      </c>
      <c r="AL147" s="18">
        <f>VLOOKUP($B147,'Published Daily Data'!$B:$BT,MATCH(AL$1,'Published Daily Data'!$B$1:$BT$1,0),TRUE)</f>
        <v>39412</v>
      </c>
      <c r="AM147" s="18">
        <f>VLOOKUP($B147,'Published Daily Data'!$B:$BT,MATCH(AM$1,'Published Daily Data'!$B$1:$BT$1,0),TRUE)</f>
        <v>103270</v>
      </c>
      <c r="AN147" s="18">
        <f>VLOOKUP($B147,'Published Daily Data'!$B:$BT,MATCH(AN$1,'Published Daily Data'!$B$1:$BT$1,0),TRUE)</f>
        <v>17615</v>
      </c>
      <c r="AO147" s="18">
        <f>VLOOKUP($B147,'Published Daily Data'!$B:$BT,MATCH(AO$1,'Published Daily Data'!$B$1:$BT$1,0),TRUE)</f>
        <v>106128</v>
      </c>
      <c r="AP147" s="18">
        <f>VLOOKUP($B147,'Published Daily Data'!$B:$BT,MATCH(AP$1,'Published Daily Data'!$B$1:$BT$1,0),TRUE)</f>
        <v>77109</v>
      </c>
      <c r="AQ147" s="18">
        <f>VLOOKUP($B147,'Published Daily Data'!$B:$BT,MATCH(AQ$1,'Published Daily Data'!$B$1:$BT$1,0),TRUE)</f>
        <v>28621</v>
      </c>
    </row>
    <row r="148" spans="1:43">
      <c r="A148" s="19"/>
      <c r="B148" s="25">
        <f t="shared" si="3"/>
        <v>44011</v>
      </c>
      <c r="C148" s="18">
        <f>VLOOKUP($B148,'Published Daily Data'!$B:$BT,MATCH(C$1,'Published Daily Data'!$B$1:$BT$1,0),TRUE)</f>
        <v>943582</v>
      </c>
      <c r="D148" s="18">
        <f>VLOOKUP($B148,'Published Daily Data'!$B:$BT,MATCH(D$1,'Published Daily Data'!$B$1:$BT$1,0),TRUE)</f>
        <v>893550</v>
      </c>
      <c r="E148" s="18">
        <f>VLOOKUP($B148,'Published Daily Data'!$B:$BT,MATCH(E$1,'Published Daily Data'!$B$1:$BT$1,0),TRUE)</f>
        <v>906436</v>
      </c>
      <c r="F148" s="18">
        <f>VLOOKUP($B148,'Published Daily Data'!$B:$BT,MATCH(F$1,'Published Daily Data'!$B$1:$BT$1,0),TRUE)</f>
        <v>12884</v>
      </c>
      <c r="G148" s="18">
        <f>VLOOKUP($B148,'Published Daily Data'!$B:$BT,MATCH(G$1,'Published Daily Data'!$B$1:$BT$1,0),TRUE)</f>
        <v>204922</v>
      </c>
      <c r="H148" s="18">
        <f>VLOOKUP($B148,'Published Daily Data'!$B:$BT,MATCH(H$1,'Published Daily Data'!$B$1:$BT$1,0),TRUE)</f>
        <v>220114</v>
      </c>
      <c r="I148" s="18">
        <f>VLOOKUP($B148,'Published Daily Data'!$B:$BT,MATCH(I$1,'Published Daily Data'!$B$1:$BT$1,0),TRUE)</f>
        <v>47630</v>
      </c>
      <c r="J148" s="18">
        <f>VLOOKUP($B148,'Published Daily Data'!$B:$BT,MATCH(J$1,'Published Daily Data'!$B$1:$BT$1,0),TRUE)</f>
        <v>36</v>
      </c>
      <c r="K148" s="18">
        <f>VLOOKUP($B148,'Published Daily Data'!$B:$BT,MATCH(K$1,'Published Daily Data'!$B$1:$BT$1,0),TRUE)</f>
        <v>34393</v>
      </c>
      <c r="L148" s="18">
        <f>VLOOKUP($B148,'Published Daily Data'!$B:$BT,MATCH(L$1,'Published Daily Data'!$B$1:$BT$1,0),TRUE)</f>
        <v>2502</v>
      </c>
      <c r="M148" s="18">
        <f>VLOOKUP($B148,'Published Daily Data'!$B:$BT,MATCH(M$1,'Published Daily Data'!$B$1:$BT$1,0),TRUE)</f>
        <v>403818</v>
      </c>
      <c r="N148" s="18">
        <f>VLOOKUP($B148,'Published Daily Data'!$B:$BT,MATCH(N$1,'Published Daily Data'!$B$1:$BT$1,0),TRUE)</f>
        <v>572</v>
      </c>
      <c r="O148" s="18">
        <f>VLOOKUP($B148,'Published Daily Data'!$B:$BT,MATCH(O$1,'Published Daily Data'!$B$1:$BT$1,0),TRUE)</f>
        <v>0</v>
      </c>
      <c r="P148" s="18">
        <f>VLOOKUP($B148,'Published Daily Data'!$B:$BT,MATCH(P$1,'Published Daily Data'!$B$1:$BT$1,0),TRUE)</f>
        <v>10449</v>
      </c>
      <c r="Q148" s="18">
        <f>VLOOKUP($B148,'Published Daily Data'!$B:$BT,MATCH(Q$1,'Published Daily Data'!$B$1:$BT$1,0),TRUE)</f>
        <v>0</v>
      </c>
      <c r="R148" s="18">
        <f>VLOOKUP($B148,'Published Daily Data'!$B:$BT,MATCH(R$1,'Published Daily Data'!$B$1:$BT$1,0),TRUE)</f>
        <v>2845</v>
      </c>
      <c r="S148" s="18">
        <f>VLOOKUP($B148,'Published Daily Data'!$B:$BT,MATCH(S$1,'Published Daily Data'!$B$1:$BT$1,0),TRUE)</f>
        <v>8166</v>
      </c>
      <c r="T148" s="18">
        <f>VLOOKUP($B148,'Published Daily Data'!$B:$BT,MATCH(T$1,'Published Daily Data'!$B$1:$BT$1,0),TRUE)</f>
        <v>-935</v>
      </c>
      <c r="U148" s="18">
        <f>VLOOKUP($B148,'Published Daily Data'!$B:$BT,MATCH(U$1,'Published Daily Data'!$B$1:$BT$1,0),TRUE)</f>
        <v>1288</v>
      </c>
      <c r="V148" s="18">
        <f>VLOOKUP($B148,'Published Daily Data'!$B:$BT,MATCH(V$1,'Published Daily Data'!$B$1:$BT$1,0),TRUE)</f>
        <v>-3535</v>
      </c>
      <c r="W148" s="18">
        <f>VLOOKUP($B148,'Published Daily Data'!$B:$BT,MATCH(W$1,'Published Daily Data'!$B$1:$BT$1,0),TRUE)</f>
        <v>-1138</v>
      </c>
      <c r="X148" s="18">
        <f>VLOOKUP($B148,'Published Daily Data'!$B:$BT,MATCH(X$1,'Published Daily Data'!$B$1:$BT$1,0),TRUE)</f>
        <v>843</v>
      </c>
      <c r="Y148" s="18">
        <f>VLOOKUP($B148,'Published Daily Data'!$B:$BT,MATCH(Y$1,'Published Daily Data'!$B$1:$BT$1,0),TRUE)</f>
        <v>0</v>
      </c>
      <c r="Z148" s="18">
        <f>VLOOKUP($B148,'Published Daily Data'!$B:$BT,MATCH(Z$1,'Published Daily Data'!$B$1:$BT$1,0),TRUE)</f>
        <v>-2738</v>
      </c>
      <c r="AA148" s="18">
        <f>VLOOKUP($B148,'Published Daily Data'!$B:$BT,MATCH(AA$1,'Published Daily Data'!$B$1:$BT$1,0),TRUE)</f>
        <v>158502</v>
      </c>
      <c r="AB148" s="18">
        <f>VLOOKUP($B148,'Published Daily Data'!$B:$BT,MATCH(AB$1,'Published Daily Data'!$B$1:$BT$1,0),TRUE)</f>
        <v>11167</v>
      </c>
      <c r="AC148" s="18">
        <f>VLOOKUP($B148,'Published Daily Data'!$B:$BT,MATCH(AC$1,'Published Daily Data'!$B$1:$BT$1,0),TRUE)</f>
        <v>16325</v>
      </c>
      <c r="AD148" s="18">
        <f>VLOOKUP($B148,'Published Daily Data'!$B:$BT,MATCH(AD$1,'Published Daily Data'!$B$1:$BT$1,0),TRUE)</f>
        <v>19921</v>
      </c>
      <c r="AE148" s="18">
        <f>VLOOKUP($B148,'Published Daily Data'!$B:$BT,MATCH(AE$1,'Published Daily Data'!$B$1:$BT$1,0),TRUE)</f>
        <v>3978</v>
      </c>
      <c r="AF148" s="18">
        <f>VLOOKUP($B148,'Published Daily Data'!$B:$BT,MATCH(AF$1,'Published Daily Data'!$B$1:$BT$1,0),TRUE)</f>
        <v>30347</v>
      </c>
      <c r="AG148" s="18">
        <f>VLOOKUP($B148,'Published Daily Data'!$B:$BT,MATCH(AG$1,'Published Daily Data'!$B$1:$BT$1,0),TRUE)</f>
        <v>8061</v>
      </c>
      <c r="AH148" s="18">
        <f>VLOOKUP($B148,'Published Daily Data'!$B:$BT,MATCH(AH$1,'Published Daily Data'!$B$1:$BT$1,0),TRUE)</f>
        <v>57799</v>
      </c>
      <c r="AI148" s="18">
        <f>VLOOKUP($B148,'Published Daily Data'!$B:$BT,MATCH(AI$1,'Published Daily Data'!$B$1:$BT$1,0),TRUE)</f>
        <v>12302</v>
      </c>
      <c r="AJ148" s="18">
        <f>VLOOKUP($B148,'Published Daily Data'!$B:$BT,MATCH(AJ$1,'Published Daily Data'!$B$1:$BT$1,0),TRUE)</f>
        <v>65171</v>
      </c>
      <c r="AK148" s="18">
        <f>VLOOKUP($B148,'Published Daily Data'!$B:$BT,MATCH(AK$1,'Published Daily Data'!$B$1:$BT$1,0),TRUE)</f>
        <v>111554</v>
      </c>
      <c r="AL148" s="18">
        <f>VLOOKUP($B148,'Published Daily Data'!$B:$BT,MATCH(AL$1,'Published Daily Data'!$B$1:$BT$1,0),TRUE)</f>
        <v>42275</v>
      </c>
      <c r="AM148" s="18">
        <f>VLOOKUP($B148,'Published Daily Data'!$B:$BT,MATCH(AM$1,'Published Daily Data'!$B$1:$BT$1,0),TRUE)</f>
        <v>110376</v>
      </c>
      <c r="AN148" s="18">
        <f>VLOOKUP($B148,'Published Daily Data'!$B:$BT,MATCH(AN$1,'Published Daily Data'!$B$1:$BT$1,0),TRUE)</f>
        <v>19788</v>
      </c>
      <c r="AO148" s="18">
        <f>VLOOKUP($B148,'Published Daily Data'!$B:$BT,MATCH(AO$1,'Published Daily Data'!$B$1:$BT$1,0),TRUE)</f>
        <v>114956</v>
      </c>
      <c r="AP148" s="18">
        <f>VLOOKUP($B148,'Published Daily Data'!$B:$BT,MATCH(AP$1,'Published Daily Data'!$B$1:$BT$1,0),TRUE)</f>
        <v>80912</v>
      </c>
      <c r="AQ148" s="18">
        <f>VLOOKUP($B148,'Published Daily Data'!$B:$BT,MATCH(AQ$1,'Published Daily Data'!$B$1:$BT$1,0),TRUE)</f>
        <v>30118</v>
      </c>
    </row>
    <row r="149" spans="1:43">
      <c r="A149" s="19"/>
      <c r="B149" s="25">
        <f t="shared" si="3"/>
        <v>44012</v>
      </c>
      <c r="C149" s="18">
        <f>VLOOKUP($B149,'Published Daily Data'!$B:$BT,MATCH(C$1,'Published Daily Data'!$B$1:$BT$1,0),TRUE)</f>
        <v>974054</v>
      </c>
      <c r="D149" s="18">
        <f>VLOOKUP($B149,'Published Daily Data'!$B:$BT,MATCH(D$1,'Published Daily Data'!$B$1:$BT$1,0),TRUE)</f>
        <v>920527</v>
      </c>
      <c r="E149" s="18">
        <f>VLOOKUP($B149,'Published Daily Data'!$B:$BT,MATCH(E$1,'Published Daily Data'!$B$1:$BT$1,0),TRUE)</f>
        <v>923881</v>
      </c>
      <c r="F149" s="18">
        <f>VLOOKUP($B149,'Published Daily Data'!$B:$BT,MATCH(F$1,'Published Daily Data'!$B$1:$BT$1,0),TRUE)</f>
        <v>3355</v>
      </c>
      <c r="G149" s="18">
        <f>VLOOKUP($B149,'Published Daily Data'!$B:$BT,MATCH(G$1,'Published Daily Data'!$B$1:$BT$1,0),TRUE)</f>
        <v>245391</v>
      </c>
      <c r="H149" s="18">
        <f>VLOOKUP($B149,'Published Daily Data'!$B:$BT,MATCH(H$1,'Published Daily Data'!$B$1:$BT$1,0),TRUE)</f>
        <v>245314</v>
      </c>
      <c r="I149" s="18">
        <f>VLOOKUP($B149,'Published Daily Data'!$B:$BT,MATCH(I$1,'Published Daily Data'!$B$1:$BT$1,0),TRUE)</f>
        <v>47680</v>
      </c>
      <c r="J149" s="18">
        <f>VLOOKUP($B149,'Published Daily Data'!$B:$BT,MATCH(J$1,'Published Daily Data'!$B$1:$BT$1,0),TRUE)</f>
        <v>57</v>
      </c>
      <c r="K149" s="18">
        <f>VLOOKUP($B149,'Published Daily Data'!$B:$BT,MATCH(K$1,'Published Daily Data'!$B$1:$BT$1,0),TRUE)</f>
        <v>34899</v>
      </c>
      <c r="L149" s="18">
        <f>VLOOKUP($B149,'Published Daily Data'!$B:$BT,MATCH(L$1,'Published Daily Data'!$B$1:$BT$1,0),TRUE)</f>
        <v>2517</v>
      </c>
      <c r="M149" s="18">
        <f>VLOOKUP($B149,'Published Daily Data'!$B:$BT,MATCH(M$1,'Published Daily Data'!$B$1:$BT$1,0),TRUE)</f>
        <v>354564</v>
      </c>
      <c r="N149" s="18">
        <f>VLOOKUP($B149,'Published Daily Data'!$B:$BT,MATCH(N$1,'Published Daily Data'!$B$1:$BT$1,0),TRUE)</f>
        <v>595</v>
      </c>
      <c r="O149" s="18">
        <f>VLOOKUP($B149,'Published Daily Data'!$B:$BT,MATCH(O$1,'Published Daily Data'!$B$1:$BT$1,0),TRUE)</f>
        <v>0</v>
      </c>
      <c r="P149" s="18">
        <f>VLOOKUP($B149,'Published Daily Data'!$B:$BT,MATCH(P$1,'Published Daily Data'!$B$1:$BT$1,0),TRUE)</f>
        <v>3807</v>
      </c>
      <c r="Q149" s="18">
        <f>VLOOKUP($B149,'Published Daily Data'!$B:$BT,MATCH(Q$1,'Published Daily Data'!$B$1:$BT$1,0),TRUE)</f>
        <v>0</v>
      </c>
      <c r="R149" s="18">
        <f>VLOOKUP($B149,'Published Daily Data'!$B:$BT,MATCH(R$1,'Published Daily Data'!$B$1:$BT$1,0),TRUE)</f>
        <v>2899</v>
      </c>
      <c r="S149" s="18">
        <f>VLOOKUP($B149,'Published Daily Data'!$B:$BT,MATCH(S$1,'Published Daily Data'!$B$1:$BT$1,0),TRUE)</f>
        <v>5065</v>
      </c>
      <c r="T149" s="18">
        <f>VLOOKUP($B149,'Published Daily Data'!$B:$BT,MATCH(T$1,'Published Daily Data'!$B$1:$BT$1,0),TRUE)</f>
        <v>-329</v>
      </c>
      <c r="U149" s="18">
        <f>VLOOKUP($B149,'Published Daily Data'!$B:$BT,MATCH(U$1,'Published Daily Data'!$B$1:$BT$1,0),TRUE)</f>
        <v>-401</v>
      </c>
      <c r="V149" s="18">
        <f>VLOOKUP($B149,'Published Daily Data'!$B:$BT,MATCH(V$1,'Published Daily Data'!$B$1:$BT$1,0),TRUE)</f>
        <v>-1828</v>
      </c>
      <c r="W149" s="18">
        <f>VLOOKUP($B149,'Published Daily Data'!$B:$BT,MATCH(W$1,'Published Daily Data'!$B$1:$BT$1,0),TRUE)</f>
        <v>-554</v>
      </c>
      <c r="X149" s="18">
        <f>VLOOKUP($B149,'Published Daily Data'!$B:$BT,MATCH(X$1,'Published Daily Data'!$B$1:$BT$1,0),TRUE)</f>
        <v>-64</v>
      </c>
      <c r="Y149" s="18">
        <f>VLOOKUP($B149,'Published Daily Data'!$B:$BT,MATCH(Y$1,'Published Daily Data'!$B$1:$BT$1,0),TRUE)</f>
        <v>0</v>
      </c>
      <c r="Z149" s="18">
        <f>VLOOKUP($B149,'Published Daily Data'!$B:$BT,MATCH(Z$1,'Published Daily Data'!$B$1:$BT$1,0),TRUE)</f>
        <v>-3108</v>
      </c>
      <c r="AA149" s="18">
        <f>VLOOKUP($B149,'Published Daily Data'!$B:$BT,MATCH(AA$1,'Published Daily Data'!$B$1:$BT$1,0),TRUE)</f>
        <v>164552</v>
      </c>
      <c r="AB149" s="18">
        <f>VLOOKUP($B149,'Published Daily Data'!$B:$BT,MATCH(AB$1,'Published Daily Data'!$B$1:$BT$1,0),TRUE)</f>
        <v>10674</v>
      </c>
      <c r="AC149" s="18">
        <f>VLOOKUP($B149,'Published Daily Data'!$B:$BT,MATCH(AC$1,'Published Daily Data'!$B$1:$BT$1,0),TRUE)</f>
        <v>15872</v>
      </c>
      <c r="AD149" s="18">
        <f>VLOOKUP($B149,'Published Daily Data'!$B:$BT,MATCH(AD$1,'Published Daily Data'!$B$1:$BT$1,0),TRUE)</f>
        <v>21117</v>
      </c>
      <c r="AE149" s="18">
        <f>VLOOKUP($B149,'Published Daily Data'!$B:$BT,MATCH(AE$1,'Published Daily Data'!$B$1:$BT$1,0),TRUE)</f>
        <v>4240</v>
      </c>
      <c r="AF149" s="18">
        <f>VLOOKUP($B149,'Published Daily Data'!$B:$BT,MATCH(AF$1,'Published Daily Data'!$B$1:$BT$1,0),TRUE)</f>
        <v>31968</v>
      </c>
      <c r="AG149" s="18">
        <f>VLOOKUP($B149,'Published Daily Data'!$B:$BT,MATCH(AG$1,'Published Daily Data'!$B$1:$BT$1,0),TRUE)</f>
        <v>8401</v>
      </c>
      <c r="AH149" s="18">
        <f>VLOOKUP($B149,'Published Daily Data'!$B:$BT,MATCH(AH$1,'Published Daily Data'!$B$1:$BT$1,0),TRUE)</f>
        <v>60271</v>
      </c>
      <c r="AI149" s="18">
        <f>VLOOKUP($B149,'Published Daily Data'!$B:$BT,MATCH(AI$1,'Published Daily Data'!$B$1:$BT$1,0),TRUE)</f>
        <v>12607</v>
      </c>
      <c r="AJ149" s="18">
        <f>VLOOKUP($B149,'Published Daily Data'!$B:$BT,MATCH(AJ$1,'Published Daily Data'!$B$1:$BT$1,0),TRUE)</f>
        <v>68171</v>
      </c>
      <c r="AK149" s="18">
        <f>VLOOKUP($B149,'Published Daily Data'!$B:$BT,MATCH(AK$1,'Published Daily Data'!$B$1:$BT$1,0),TRUE)</f>
        <v>117330</v>
      </c>
      <c r="AL149" s="18">
        <f>VLOOKUP($B149,'Published Daily Data'!$B:$BT,MATCH(AL$1,'Published Daily Data'!$B$1:$BT$1,0),TRUE)</f>
        <v>44150</v>
      </c>
      <c r="AM149" s="18">
        <f>VLOOKUP($B149,'Published Daily Data'!$B:$BT,MATCH(AM$1,'Published Daily Data'!$B$1:$BT$1,0),TRUE)</f>
        <v>111401</v>
      </c>
      <c r="AN149" s="18">
        <f>VLOOKUP($B149,'Published Daily Data'!$B:$BT,MATCH(AN$1,'Published Daily Data'!$B$1:$BT$1,0),TRUE)</f>
        <v>19893</v>
      </c>
      <c r="AO149" s="18">
        <f>VLOOKUP($B149,'Published Daily Data'!$B:$BT,MATCH(AO$1,'Published Daily Data'!$B$1:$BT$1,0),TRUE)</f>
        <v>119591</v>
      </c>
      <c r="AP149" s="18">
        <f>VLOOKUP($B149,'Published Daily Data'!$B:$BT,MATCH(AP$1,'Published Daily Data'!$B$1:$BT$1,0),TRUE)</f>
        <v>79461</v>
      </c>
      <c r="AQ149" s="18">
        <f>VLOOKUP($B149,'Published Daily Data'!$B:$BT,MATCH(AQ$1,'Published Daily Data'!$B$1:$BT$1,0),TRUE)</f>
        <v>30826</v>
      </c>
    </row>
    <row r="150" spans="1:43">
      <c r="A150" s="19"/>
      <c r="B150" s="25">
        <f t="shared" si="3"/>
        <v>44013</v>
      </c>
      <c r="C150" s="18">
        <f>VLOOKUP($B150,'Published Daily Data'!$B:$BT,MATCH(C$1,'Published Daily Data'!$B$1:$BT$1,0),TRUE)</f>
        <v>981336</v>
      </c>
      <c r="D150" s="18">
        <f>VLOOKUP($B150,'Published Daily Data'!$B:$BT,MATCH(D$1,'Published Daily Data'!$B$1:$BT$1,0),TRUE)</f>
        <v>912022</v>
      </c>
      <c r="E150" s="18">
        <f>VLOOKUP($B150,'Published Daily Data'!$B:$BT,MATCH(E$1,'Published Daily Data'!$B$1:$BT$1,0),TRUE)</f>
        <v>891164</v>
      </c>
      <c r="F150" s="18">
        <f>VLOOKUP($B150,'Published Daily Data'!$B:$BT,MATCH(F$1,'Published Daily Data'!$B$1:$BT$1,0),TRUE)</f>
        <v>-20889</v>
      </c>
      <c r="G150" s="18">
        <f>VLOOKUP($B150,'Published Daily Data'!$B:$BT,MATCH(G$1,'Published Daily Data'!$B$1:$BT$1,0),TRUE)</f>
        <v>312303</v>
      </c>
      <c r="H150" s="18">
        <f>VLOOKUP($B150,'Published Daily Data'!$B:$BT,MATCH(H$1,'Published Daily Data'!$B$1:$BT$1,0),TRUE)</f>
        <v>326967</v>
      </c>
      <c r="I150" s="18">
        <f>VLOOKUP($B150,'Published Daily Data'!$B:$BT,MATCH(I$1,'Published Daily Data'!$B$1:$BT$1,0),TRUE)</f>
        <v>47607</v>
      </c>
      <c r="J150" s="18">
        <f>VLOOKUP($B150,'Published Daily Data'!$B:$BT,MATCH(J$1,'Published Daily Data'!$B$1:$BT$1,0),TRUE)</f>
        <v>1002</v>
      </c>
      <c r="K150" s="18">
        <f>VLOOKUP($B150,'Published Daily Data'!$B:$BT,MATCH(K$1,'Published Daily Data'!$B$1:$BT$1,0),TRUE)</f>
        <v>35704</v>
      </c>
      <c r="L150" s="18">
        <f>VLOOKUP($B150,'Published Daily Data'!$B:$BT,MATCH(L$1,'Published Daily Data'!$B$1:$BT$1,0),TRUE)</f>
        <v>2053</v>
      </c>
      <c r="M150" s="18">
        <f>VLOOKUP($B150,'Published Daily Data'!$B:$BT,MATCH(M$1,'Published Daily Data'!$B$1:$BT$1,0),TRUE)</f>
        <v>174088</v>
      </c>
      <c r="N150" s="18">
        <f>VLOOKUP($B150,'Published Daily Data'!$B:$BT,MATCH(N$1,'Published Daily Data'!$B$1:$BT$1,0),TRUE)</f>
        <v>727</v>
      </c>
      <c r="O150" s="18">
        <f>VLOOKUP($B150,'Published Daily Data'!$B:$BT,MATCH(O$1,'Published Daily Data'!$B$1:$BT$1,0),TRUE)</f>
        <v>0</v>
      </c>
      <c r="P150" s="18">
        <f>VLOOKUP($B150,'Published Daily Data'!$B:$BT,MATCH(P$1,'Published Daily Data'!$B$1:$BT$1,0),TRUE)</f>
        <v>-2271</v>
      </c>
      <c r="Q150" s="18">
        <f>VLOOKUP($B150,'Published Daily Data'!$B:$BT,MATCH(Q$1,'Published Daily Data'!$B$1:$BT$1,0),TRUE)</f>
        <v>0</v>
      </c>
      <c r="R150" s="18">
        <f>VLOOKUP($B150,'Published Daily Data'!$B:$BT,MATCH(R$1,'Published Daily Data'!$B$1:$BT$1,0),TRUE)</f>
        <v>1592</v>
      </c>
      <c r="S150" s="18">
        <f>VLOOKUP($B150,'Published Daily Data'!$B:$BT,MATCH(S$1,'Published Daily Data'!$B$1:$BT$1,0),TRUE)</f>
        <v>-8107</v>
      </c>
      <c r="T150" s="18">
        <f>VLOOKUP($B150,'Published Daily Data'!$B:$BT,MATCH(T$1,'Published Daily Data'!$B$1:$BT$1,0),TRUE)</f>
        <v>-1553</v>
      </c>
      <c r="U150" s="18">
        <f>VLOOKUP($B150,'Published Daily Data'!$B:$BT,MATCH(U$1,'Published Daily Data'!$B$1:$BT$1,0),TRUE)</f>
        <v>-1351</v>
      </c>
      <c r="V150" s="18">
        <f>VLOOKUP($B150,'Published Daily Data'!$B:$BT,MATCH(V$1,'Published Daily Data'!$B$1:$BT$1,0),TRUE)</f>
        <v>-2955</v>
      </c>
      <c r="W150" s="18">
        <f>VLOOKUP($B150,'Published Daily Data'!$B:$BT,MATCH(W$1,'Published Daily Data'!$B$1:$BT$1,0),TRUE)</f>
        <v>-1531</v>
      </c>
      <c r="X150" s="18">
        <f>VLOOKUP($B150,'Published Daily Data'!$B:$BT,MATCH(X$1,'Published Daily Data'!$B$1:$BT$1,0),TRUE)</f>
        <v>-1589</v>
      </c>
      <c r="Y150" s="18">
        <f>VLOOKUP($B150,'Published Daily Data'!$B:$BT,MATCH(Y$1,'Published Daily Data'!$B$1:$BT$1,0),TRUE)</f>
        <v>0</v>
      </c>
      <c r="Z150" s="18">
        <f>VLOOKUP($B150,'Published Daily Data'!$B:$BT,MATCH(Z$1,'Published Daily Data'!$B$1:$BT$1,0),TRUE)</f>
        <v>-3451</v>
      </c>
      <c r="AA150" s="18">
        <f>VLOOKUP($B150,'Published Daily Data'!$B:$BT,MATCH(AA$1,'Published Daily Data'!$B$1:$BT$1,0),TRUE)</f>
        <v>170304</v>
      </c>
      <c r="AB150" s="18">
        <f>VLOOKUP($B150,'Published Daily Data'!$B:$BT,MATCH(AB$1,'Published Daily Data'!$B$1:$BT$1,0),TRUE)</f>
        <v>10381</v>
      </c>
      <c r="AC150" s="18">
        <f>VLOOKUP($B150,'Published Daily Data'!$B:$BT,MATCH(AC$1,'Published Daily Data'!$B$1:$BT$1,0),TRUE)</f>
        <v>16668</v>
      </c>
      <c r="AD150" s="18">
        <f>VLOOKUP($B150,'Published Daily Data'!$B:$BT,MATCH(AD$1,'Published Daily Data'!$B$1:$BT$1,0),TRUE)</f>
        <v>21344</v>
      </c>
      <c r="AE150" s="18">
        <f>VLOOKUP($B150,'Published Daily Data'!$B:$BT,MATCH(AE$1,'Published Daily Data'!$B$1:$BT$1,0),TRUE)</f>
        <v>3721</v>
      </c>
      <c r="AF150" s="18">
        <f>VLOOKUP($B150,'Published Daily Data'!$B:$BT,MATCH(AF$1,'Published Daily Data'!$B$1:$BT$1,0),TRUE)</f>
        <v>28757</v>
      </c>
      <c r="AG150" s="18">
        <f>VLOOKUP($B150,'Published Daily Data'!$B:$BT,MATCH(AG$1,'Published Daily Data'!$B$1:$BT$1,0),TRUE)</f>
        <v>8296</v>
      </c>
      <c r="AH150" s="18">
        <f>VLOOKUP($B150,'Published Daily Data'!$B:$BT,MATCH(AH$1,'Published Daily Data'!$B$1:$BT$1,0),TRUE)</f>
        <v>53682</v>
      </c>
      <c r="AI150" s="18">
        <f>VLOOKUP($B150,'Published Daily Data'!$B:$BT,MATCH(AI$1,'Published Daily Data'!$B$1:$BT$1,0),TRUE)</f>
        <v>11732</v>
      </c>
      <c r="AJ150" s="18">
        <f>VLOOKUP($B150,'Published Daily Data'!$B:$BT,MATCH(AJ$1,'Published Daily Data'!$B$1:$BT$1,0),TRUE)</f>
        <v>66170</v>
      </c>
      <c r="AK150" s="18">
        <f>VLOOKUP($B150,'Published Daily Data'!$B:$BT,MATCH(AK$1,'Published Daily Data'!$B$1:$BT$1,0),TRUE)</f>
        <v>120259</v>
      </c>
      <c r="AL150" s="18">
        <f>VLOOKUP($B150,'Published Daily Data'!$B:$BT,MATCH(AL$1,'Published Daily Data'!$B$1:$BT$1,0),TRUE)</f>
        <v>41841</v>
      </c>
      <c r="AM150" s="18">
        <f>VLOOKUP($B150,'Published Daily Data'!$B:$BT,MATCH(AM$1,'Published Daily Data'!$B$1:$BT$1,0),TRUE)</f>
        <v>113479</v>
      </c>
      <c r="AN150" s="18">
        <f>VLOOKUP($B150,'Published Daily Data'!$B:$BT,MATCH(AN$1,'Published Daily Data'!$B$1:$BT$1,0),TRUE)</f>
        <v>19381</v>
      </c>
      <c r="AO150" s="18">
        <f>VLOOKUP($B150,'Published Daily Data'!$B:$BT,MATCH(AO$1,'Published Daily Data'!$B$1:$BT$1,0),TRUE)</f>
        <v>114453</v>
      </c>
      <c r="AP150" s="18">
        <f>VLOOKUP($B150,'Published Daily Data'!$B:$BT,MATCH(AP$1,'Published Daily Data'!$B$1:$BT$1,0),TRUE)</f>
        <v>79946</v>
      </c>
      <c r="AQ150" s="18">
        <f>VLOOKUP($B150,'Published Daily Data'!$B:$BT,MATCH(AQ$1,'Published Daily Data'!$B$1:$BT$1,0),TRUE)</f>
        <v>31605</v>
      </c>
    </row>
    <row r="151" spans="1:43">
      <c r="A151" s="19"/>
      <c r="B151" s="25">
        <f t="shared" si="3"/>
        <v>44014</v>
      </c>
      <c r="C151" s="18">
        <f>VLOOKUP($B151,'Published Daily Data'!$B:$BT,MATCH(C$1,'Published Daily Data'!$B$1:$BT$1,0),TRUE)</f>
        <v>946646</v>
      </c>
      <c r="D151" s="18">
        <f>VLOOKUP($B151,'Published Daily Data'!$B:$BT,MATCH(D$1,'Published Daily Data'!$B$1:$BT$1,0),TRUE)</f>
        <v>905902</v>
      </c>
      <c r="E151" s="18">
        <f>VLOOKUP($B151,'Published Daily Data'!$B:$BT,MATCH(E$1,'Published Daily Data'!$B$1:$BT$1,0),TRUE)</f>
        <v>893242</v>
      </c>
      <c r="F151" s="18">
        <f>VLOOKUP($B151,'Published Daily Data'!$B:$BT,MATCH(F$1,'Published Daily Data'!$B$1:$BT$1,0),TRUE)</f>
        <v>-12662</v>
      </c>
      <c r="G151" s="18">
        <f>VLOOKUP($B151,'Published Daily Data'!$B:$BT,MATCH(G$1,'Published Daily Data'!$B$1:$BT$1,0),TRUE)</f>
        <v>329625</v>
      </c>
      <c r="H151" s="18">
        <f>VLOOKUP($B151,'Published Daily Data'!$B:$BT,MATCH(H$1,'Published Daily Data'!$B$1:$BT$1,0),TRUE)</f>
        <v>302937</v>
      </c>
      <c r="I151" s="18">
        <f>VLOOKUP($B151,'Published Daily Data'!$B:$BT,MATCH(I$1,'Published Daily Data'!$B$1:$BT$1,0),TRUE)</f>
        <v>47566</v>
      </c>
      <c r="J151" s="18">
        <f>VLOOKUP($B151,'Published Daily Data'!$B:$BT,MATCH(J$1,'Published Daily Data'!$B$1:$BT$1,0),TRUE)</f>
        <v>251</v>
      </c>
      <c r="K151" s="18">
        <f>VLOOKUP($B151,'Published Daily Data'!$B:$BT,MATCH(K$1,'Published Daily Data'!$B$1:$BT$1,0),TRUE)</f>
        <v>35617</v>
      </c>
      <c r="L151" s="18">
        <f>VLOOKUP($B151,'Published Daily Data'!$B:$BT,MATCH(L$1,'Published Daily Data'!$B$1:$BT$1,0),TRUE)</f>
        <v>1225</v>
      </c>
      <c r="M151" s="18">
        <f>VLOOKUP($B151,'Published Daily Data'!$B:$BT,MATCH(M$1,'Published Daily Data'!$B$1:$BT$1,0),TRUE)</f>
        <v>182736</v>
      </c>
      <c r="N151" s="18">
        <f>VLOOKUP($B151,'Published Daily Data'!$B:$BT,MATCH(N$1,'Published Daily Data'!$B$1:$BT$1,0),TRUE)</f>
        <v>829</v>
      </c>
      <c r="O151" s="18">
        <f>VLOOKUP($B151,'Published Daily Data'!$B:$BT,MATCH(O$1,'Published Daily Data'!$B$1:$BT$1,0),TRUE)</f>
        <v>0</v>
      </c>
      <c r="P151" s="18">
        <f>VLOOKUP($B151,'Published Daily Data'!$B:$BT,MATCH(P$1,'Published Daily Data'!$B$1:$BT$1,0),TRUE)</f>
        <v>0</v>
      </c>
      <c r="Q151" s="18">
        <f>VLOOKUP($B151,'Published Daily Data'!$B:$BT,MATCH(Q$1,'Published Daily Data'!$B$1:$BT$1,0),TRUE)</f>
        <v>0</v>
      </c>
      <c r="R151" s="18">
        <f>VLOOKUP($B151,'Published Daily Data'!$B:$BT,MATCH(R$1,'Published Daily Data'!$B$1:$BT$1,0),TRUE)</f>
        <v>0</v>
      </c>
      <c r="S151" s="18">
        <f>VLOOKUP($B151,'Published Daily Data'!$B:$BT,MATCH(S$1,'Published Daily Data'!$B$1:$BT$1,0),TRUE)</f>
        <v>0</v>
      </c>
      <c r="T151" s="18">
        <f>VLOOKUP($B151,'Published Daily Data'!$B:$BT,MATCH(T$1,'Published Daily Data'!$B$1:$BT$1,0),TRUE)</f>
        <v>0</v>
      </c>
      <c r="U151" s="18">
        <f>VLOOKUP($B151,'Published Daily Data'!$B:$BT,MATCH(U$1,'Published Daily Data'!$B$1:$BT$1,0),TRUE)</f>
        <v>0</v>
      </c>
      <c r="V151" s="18">
        <f>VLOOKUP($B151,'Published Daily Data'!$B:$BT,MATCH(V$1,'Published Daily Data'!$B$1:$BT$1,0),TRUE)</f>
        <v>0</v>
      </c>
      <c r="W151" s="18">
        <f>VLOOKUP($B151,'Published Daily Data'!$B:$BT,MATCH(W$1,'Published Daily Data'!$B$1:$BT$1,0),TRUE)</f>
        <v>0</v>
      </c>
      <c r="X151" s="18">
        <f>VLOOKUP($B151,'Published Daily Data'!$B:$BT,MATCH(X$1,'Published Daily Data'!$B$1:$BT$1,0),TRUE)</f>
        <v>0</v>
      </c>
      <c r="Y151" s="18">
        <f>VLOOKUP($B151,'Published Daily Data'!$B:$BT,MATCH(Y$1,'Published Daily Data'!$B$1:$BT$1,0),TRUE)</f>
        <v>0</v>
      </c>
      <c r="Z151" s="18">
        <f>VLOOKUP($B151,'Published Daily Data'!$B:$BT,MATCH(Z$1,'Published Daily Data'!$B$1:$BT$1,0),TRUE)</f>
        <v>0</v>
      </c>
      <c r="AA151" s="18">
        <f>VLOOKUP($B151,'Published Daily Data'!$B:$BT,MATCH(AA$1,'Published Daily Data'!$B$1:$BT$1,0),TRUE)</f>
        <v>164030</v>
      </c>
      <c r="AB151" s="18">
        <f>VLOOKUP($B151,'Published Daily Data'!$B:$BT,MATCH(AB$1,'Published Daily Data'!$B$1:$BT$1,0),TRUE)</f>
        <v>11663</v>
      </c>
      <c r="AC151" s="18">
        <f>VLOOKUP($B151,'Published Daily Data'!$B:$BT,MATCH(AC$1,'Published Daily Data'!$B$1:$BT$1,0),TRUE)</f>
        <v>16926</v>
      </c>
      <c r="AD151" s="18">
        <f>VLOOKUP($B151,'Published Daily Data'!$B:$BT,MATCH(AD$1,'Published Daily Data'!$B$1:$BT$1,0),TRUE)</f>
        <v>20481</v>
      </c>
      <c r="AE151" s="18">
        <f>VLOOKUP($B151,'Published Daily Data'!$B:$BT,MATCH(AE$1,'Published Daily Data'!$B$1:$BT$1,0),TRUE)</f>
        <v>3846</v>
      </c>
      <c r="AF151" s="18">
        <f>VLOOKUP($B151,'Published Daily Data'!$B:$BT,MATCH(AF$1,'Published Daily Data'!$B$1:$BT$1,0),TRUE)</f>
        <v>29636</v>
      </c>
      <c r="AG151" s="18">
        <f>VLOOKUP($B151,'Published Daily Data'!$B:$BT,MATCH(AG$1,'Published Daily Data'!$B$1:$BT$1,0),TRUE)</f>
        <v>8633</v>
      </c>
      <c r="AH151" s="18">
        <f>VLOOKUP($B151,'Published Daily Data'!$B:$BT,MATCH(AH$1,'Published Daily Data'!$B$1:$BT$1,0),TRUE)</f>
        <v>54359</v>
      </c>
      <c r="AI151" s="18">
        <f>VLOOKUP($B151,'Published Daily Data'!$B:$BT,MATCH(AI$1,'Published Daily Data'!$B$1:$BT$1,0),TRUE)</f>
        <v>11642</v>
      </c>
      <c r="AJ151" s="18">
        <f>VLOOKUP($B151,'Published Daily Data'!$B:$BT,MATCH(AJ$1,'Published Daily Data'!$B$1:$BT$1,0),TRUE)</f>
        <v>68017</v>
      </c>
      <c r="AK151" s="18">
        <f>VLOOKUP($B151,'Published Daily Data'!$B:$BT,MATCH(AK$1,'Published Daily Data'!$B$1:$BT$1,0),TRUE)</f>
        <v>115536</v>
      </c>
      <c r="AL151" s="18">
        <f>VLOOKUP($B151,'Published Daily Data'!$B:$BT,MATCH(AL$1,'Published Daily Data'!$B$1:$BT$1,0),TRUE)</f>
        <v>42924</v>
      </c>
      <c r="AM151" s="18">
        <f>VLOOKUP($B151,'Published Daily Data'!$B:$BT,MATCH(AM$1,'Published Daily Data'!$B$1:$BT$1,0),TRUE)</f>
        <v>112510</v>
      </c>
      <c r="AN151" s="18">
        <f>VLOOKUP($B151,'Published Daily Data'!$B:$BT,MATCH(AN$1,'Published Daily Data'!$B$1:$BT$1,0),TRUE)</f>
        <v>19396</v>
      </c>
      <c r="AO151" s="18">
        <f>VLOOKUP($B151,'Published Daily Data'!$B:$BT,MATCH(AO$1,'Published Daily Data'!$B$1:$BT$1,0),TRUE)</f>
        <v>111849</v>
      </c>
      <c r="AP151" s="18">
        <f>VLOOKUP($B151,'Published Daily Data'!$B:$BT,MATCH(AP$1,'Published Daily Data'!$B$1:$BT$1,0),TRUE)</f>
        <v>83495</v>
      </c>
      <c r="AQ151" s="18">
        <f>VLOOKUP($B151,'Published Daily Data'!$B:$BT,MATCH(AQ$1,'Published Daily Data'!$B$1:$BT$1,0),TRUE)</f>
        <v>30956</v>
      </c>
    </row>
    <row r="152" spans="1:43">
      <c r="A152" s="19"/>
      <c r="B152" s="25">
        <f t="shared" si="3"/>
        <v>44015</v>
      </c>
      <c r="C152" s="18">
        <f>VLOOKUP($B152,'Published Daily Data'!$B:$BT,MATCH(C$1,'Published Daily Data'!$B$1:$BT$1,0),TRUE)</f>
        <v>925429</v>
      </c>
      <c r="D152" s="18">
        <f>VLOOKUP($B152,'Published Daily Data'!$B:$BT,MATCH(D$1,'Published Daily Data'!$B$1:$BT$1,0),TRUE)</f>
        <v>852454</v>
      </c>
      <c r="E152" s="18">
        <f>VLOOKUP($B152,'Published Daily Data'!$B:$BT,MATCH(E$1,'Published Daily Data'!$B$1:$BT$1,0),TRUE)</f>
        <v>838595</v>
      </c>
      <c r="F152" s="18">
        <f>VLOOKUP($B152,'Published Daily Data'!$B:$BT,MATCH(F$1,'Published Daily Data'!$B$1:$BT$1,0),TRUE)</f>
        <v>-13860</v>
      </c>
      <c r="G152" s="18">
        <f>VLOOKUP($B152,'Published Daily Data'!$B:$BT,MATCH(G$1,'Published Daily Data'!$B$1:$BT$1,0),TRUE)</f>
        <v>354845</v>
      </c>
      <c r="H152" s="18">
        <f>VLOOKUP($B152,'Published Daily Data'!$B:$BT,MATCH(H$1,'Published Daily Data'!$B$1:$BT$1,0),TRUE)</f>
        <v>308776</v>
      </c>
      <c r="I152" s="18">
        <f>VLOOKUP($B152,'Published Daily Data'!$B:$BT,MATCH(I$1,'Published Daily Data'!$B$1:$BT$1,0),TRUE)</f>
        <v>47553</v>
      </c>
      <c r="J152" s="18">
        <f>VLOOKUP($B152,'Published Daily Data'!$B:$BT,MATCH(J$1,'Published Daily Data'!$B$1:$BT$1,0),TRUE)</f>
        <v>0</v>
      </c>
      <c r="K152" s="18">
        <f>VLOOKUP($B152,'Published Daily Data'!$B:$BT,MATCH(K$1,'Published Daily Data'!$B$1:$BT$1,0),TRUE)</f>
        <v>30734</v>
      </c>
      <c r="L152" s="18">
        <f>VLOOKUP($B152,'Published Daily Data'!$B:$BT,MATCH(L$1,'Published Daily Data'!$B$1:$BT$1,0),TRUE)</f>
        <v>1819</v>
      </c>
      <c r="M152" s="18">
        <f>VLOOKUP($B152,'Published Daily Data'!$B:$BT,MATCH(M$1,'Published Daily Data'!$B$1:$BT$1,0),TRUE)</f>
        <v>105755</v>
      </c>
      <c r="N152" s="18">
        <f>VLOOKUP($B152,'Published Daily Data'!$B:$BT,MATCH(N$1,'Published Daily Data'!$B$1:$BT$1,0),TRUE)</f>
        <v>883</v>
      </c>
      <c r="O152" s="18">
        <f>VLOOKUP($B152,'Published Daily Data'!$B:$BT,MATCH(O$1,'Published Daily Data'!$B$1:$BT$1,0),TRUE)</f>
        <v>0</v>
      </c>
      <c r="P152" s="18">
        <f>VLOOKUP($B152,'Published Daily Data'!$B:$BT,MATCH(P$1,'Published Daily Data'!$B$1:$BT$1,0),TRUE)</f>
        <v>0</v>
      </c>
      <c r="Q152" s="18">
        <f>VLOOKUP($B152,'Published Daily Data'!$B:$BT,MATCH(Q$1,'Published Daily Data'!$B$1:$BT$1,0),TRUE)</f>
        <v>0</v>
      </c>
      <c r="R152" s="18">
        <f>VLOOKUP($B152,'Published Daily Data'!$B:$BT,MATCH(R$1,'Published Daily Data'!$B$1:$BT$1,0),TRUE)</f>
        <v>0</v>
      </c>
      <c r="S152" s="18">
        <f>VLOOKUP($B152,'Published Daily Data'!$B:$BT,MATCH(S$1,'Published Daily Data'!$B$1:$BT$1,0),TRUE)</f>
        <v>0</v>
      </c>
      <c r="T152" s="18">
        <f>VLOOKUP($B152,'Published Daily Data'!$B:$BT,MATCH(T$1,'Published Daily Data'!$B$1:$BT$1,0),TRUE)</f>
        <v>0</v>
      </c>
      <c r="U152" s="18">
        <f>VLOOKUP($B152,'Published Daily Data'!$B:$BT,MATCH(U$1,'Published Daily Data'!$B$1:$BT$1,0),TRUE)</f>
        <v>0</v>
      </c>
      <c r="V152" s="18">
        <f>VLOOKUP($B152,'Published Daily Data'!$B:$BT,MATCH(V$1,'Published Daily Data'!$B$1:$BT$1,0),TRUE)</f>
        <v>0</v>
      </c>
      <c r="W152" s="18">
        <f>VLOOKUP($B152,'Published Daily Data'!$B:$BT,MATCH(W$1,'Published Daily Data'!$B$1:$BT$1,0),TRUE)</f>
        <v>0</v>
      </c>
      <c r="X152" s="18">
        <f>VLOOKUP($B152,'Published Daily Data'!$B:$BT,MATCH(X$1,'Published Daily Data'!$B$1:$BT$1,0),TRUE)</f>
        <v>0</v>
      </c>
      <c r="Y152" s="18">
        <f>VLOOKUP($B152,'Published Daily Data'!$B:$BT,MATCH(Y$1,'Published Daily Data'!$B$1:$BT$1,0),TRUE)</f>
        <v>0</v>
      </c>
      <c r="Z152" s="18">
        <f>VLOOKUP($B152,'Published Daily Data'!$B:$BT,MATCH(Z$1,'Published Daily Data'!$B$1:$BT$1,0),TRUE)</f>
        <v>0</v>
      </c>
      <c r="AA152" s="18">
        <f>VLOOKUP($B152,'Published Daily Data'!$B:$BT,MATCH(AA$1,'Published Daily Data'!$B$1:$BT$1,0),TRUE)</f>
        <v>151487</v>
      </c>
      <c r="AB152" s="18">
        <f>VLOOKUP($B152,'Published Daily Data'!$B:$BT,MATCH(AB$1,'Published Daily Data'!$B$1:$BT$1,0),TRUE)</f>
        <v>10444</v>
      </c>
      <c r="AC152" s="18">
        <f>VLOOKUP($B152,'Published Daily Data'!$B:$BT,MATCH(AC$1,'Published Daily Data'!$B$1:$BT$1,0),TRUE)</f>
        <v>15023</v>
      </c>
      <c r="AD152" s="18">
        <f>VLOOKUP($B152,'Published Daily Data'!$B:$BT,MATCH(AD$1,'Published Daily Data'!$B$1:$BT$1,0),TRUE)</f>
        <v>19937</v>
      </c>
      <c r="AE152" s="18">
        <f>VLOOKUP($B152,'Published Daily Data'!$B:$BT,MATCH(AE$1,'Published Daily Data'!$B$1:$BT$1,0),TRUE)</f>
        <v>3852</v>
      </c>
      <c r="AF152" s="18">
        <f>VLOOKUP($B152,'Published Daily Data'!$B:$BT,MATCH(AF$1,'Published Daily Data'!$B$1:$BT$1,0),TRUE)</f>
        <v>28433</v>
      </c>
      <c r="AG152" s="18">
        <f>VLOOKUP($B152,'Published Daily Data'!$B:$BT,MATCH(AG$1,'Published Daily Data'!$B$1:$BT$1,0),TRUE)</f>
        <v>8333</v>
      </c>
      <c r="AH152" s="18">
        <f>VLOOKUP($B152,'Published Daily Data'!$B:$BT,MATCH(AH$1,'Published Daily Data'!$B$1:$BT$1,0),TRUE)</f>
        <v>51640</v>
      </c>
      <c r="AI152" s="18">
        <f>VLOOKUP($B152,'Published Daily Data'!$B:$BT,MATCH(AI$1,'Published Daily Data'!$B$1:$BT$1,0),TRUE)</f>
        <v>11187</v>
      </c>
      <c r="AJ152" s="18">
        <f>VLOOKUP($B152,'Published Daily Data'!$B:$BT,MATCH(AJ$1,'Published Daily Data'!$B$1:$BT$1,0),TRUE)</f>
        <v>64606</v>
      </c>
      <c r="AK152" s="18">
        <f>VLOOKUP($B152,'Published Daily Data'!$B:$BT,MATCH(AK$1,'Published Daily Data'!$B$1:$BT$1,0),TRUE)</f>
        <v>107129</v>
      </c>
      <c r="AL152" s="18">
        <f>VLOOKUP($B152,'Published Daily Data'!$B:$BT,MATCH(AL$1,'Published Daily Data'!$B$1:$BT$1,0),TRUE)</f>
        <v>41638</v>
      </c>
      <c r="AM152" s="18">
        <f>VLOOKUP($B152,'Published Daily Data'!$B:$BT,MATCH(AM$1,'Published Daily Data'!$B$1:$BT$1,0),TRUE)</f>
        <v>112246</v>
      </c>
      <c r="AN152" s="18">
        <f>VLOOKUP($B152,'Published Daily Data'!$B:$BT,MATCH(AN$1,'Published Daily Data'!$B$1:$BT$1,0),TRUE)</f>
        <v>17664</v>
      </c>
      <c r="AO152" s="18">
        <f>VLOOKUP($B152,'Published Daily Data'!$B:$BT,MATCH(AO$1,'Published Daily Data'!$B$1:$BT$1,0),TRUE)</f>
        <v>98062</v>
      </c>
      <c r="AP152" s="18">
        <f>VLOOKUP($B152,'Published Daily Data'!$B:$BT,MATCH(AP$1,'Published Daily Data'!$B$1:$BT$1,0),TRUE)</f>
        <v>80497</v>
      </c>
      <c r="AQ152" s="18">
        <f>VLOOKUP($B152,'Published Daily Data'!$B:$BT,MATCH(AQ$1,'Published Daily Data'!$B$1:$BT$1,0),TRUE)</f>
        <v>30286</v>
      </c>
    </row>
    <row r="153" spans="1:43">
      <c r="A153" s="19"/>
      <c r="B153" s="25">
        <f t="shared" si="3"/>
        <v>44016</v>
      </c>
      <c r="C153" s="18">
        <f>VLOOKUP($B153,'Published Daily Data'!$B:$BT,MATCH(C$1,'Published Daily Data'!$B$1:$BT$1,0),TRUE)</f>
        <v>880463</v>
      </c>
      <c r="D153" s="18">
        <f>VLOOKUP($B153,'Published Daily Data'!$B:$BT,MATCH(D$1,'Published Daily Data'!$B$1:$BT$1,0),TRUE)</f>
        <v>810039</v>
      </c>
      <c r="E153" s="18">
        <f>VLOOKUP($B153,'Published Daily Data'!$B:$BT,MATCH(E$1,'Published Daily Data'!$B$1:$BT$1,0),TRUE)</f>
        <v>797277</v>
      </c>
      <c r="F153" s="18">
        <f>VLOOKUP($B153,'Published Daily Data'!$B:$BT,MATCH(F$1,'Published Daily Data'!$B$1:$BT$1,0),TRUE)</f>
        <v>-12756</v>
      </c>
      <c r="G153" s="18">
        <f>VLOOKUP($B153,'Published Daily Data'!$B:$BT,MATCH(G$1,'Published Daily Data'!$B$1:$BT$1,0),TRUE)</f>
        <v>345960</v>
      </c>
      <c r="H153" s="18">
        <f>VLOOKUP($B153,'Published Daily Data'!$B:$BT,MATCH(H$1,'Published Daily Data'!$B$1:$BT$1,0),TRUE)</f>
        <v>313911</v>
      </c>
      <c r="I153" s="18">
        <f>VLOOKUP($B153,'Published Daily Data'!$B:$BT,MATCH(I$1,'Published Daily Data'!$B$1:$BT$1,0),TRUE)</f>
        <v>47466</v>
      </c>
      <c r="J153" s="18">
        <f>VLOOKUP($B153,'Published Daily Data'!$B:$BT,MATCH(J$1,'Published Daily Data'!$B$1:$BT$1,0),TRUE)</f>
        <v>0</v>
      </c>
      <c r="K153" s="18">
        <f>VLOOKUP($B153,'Published Daily Data'!$B:$BT,MATCH(K$1,'Published Daily Data'!$B$1:$BT$1,0),TRUE)</f>
        <v>23666</v>
      </c>
      <c r="L153" s="18">
        <f>VLOOKUP($B153,'Published Daily Data'!$B:$BT,MATCH(L$1,'Published Daily Data'!$B$1:$BT$1,0),TRUE)</f>
        <v>1997</v>
      </c>
      <c r="M153" s="18">
        <f>VLOOKUP($B153,'Published Daily Data'!$B:$BT,MATCH(M$1,'Published Daily Data'!$B$1:$BT$1,0),TRUE)</f>
        <v>79096</v>
      </c>
      <c r="N153" s="18">
        <f>VLOOKUP($B153,'Published Daily Data'!$B:$BT,MATCH(N$1,'Published Daily Data'!$B$1:$BT$1,0),TRUE)</f>
        <v>773</v>
      </c>
      <c r="O153" s="18">
        <f>VLOOKUP($B153,'Published Daily Data'!$B:$BT,MATCH(O$1,'Published Daily Data'!$B$1:$BT$1,0),TRUE)</f>
        <v>0</v>
      </c>
      <c r="P153" s="18">
        <f>VLOOKUP($B153,'Published Daily Data'!$B:$BT,MATCH(P$1,'Published Daily Data'!$B$1:$BT$1,0),TRUE)</f>
        <v>0</v>
      </c>
      <c r="Q153" s="18">
        <f>VLOOKUP($B153,'Published Daily Data'!$B:$BT,MATCH(Q$1,'Published Daily Data'!$B$1:$BT$1,0),TRUE)</f>
        <v>0</v>
      </c>
      <c r="R153" s="18">
        <f>VLOOKUP($B153,'Published Daily Data'!$B:$BT,MATCH(R$1,'Published Daily Data'!$B$1:$BT$1,0),TRUE)</f>
        <v>0</v>
      </c>
      <c r="S153" s="18">
        <f>VLOOKUP($B153,'Published Daily Data'!$B:$BT,MATCH(S$1,'Published Daily Data'!$B$1:$BT$1,0),TRUE)</f>
        <v>0</v>
      </c>
      <c r="T153" s="18">
        <f>VLOOKUP($B153,'Published Daily Data'!$B:$BT,MATCH(T$1,'Published Daily Data'!$B$1:$BT$1,0),TRUE)</f>
        <v>0</v>
      </c>
      <c r="U153" s="18">
        <f>VLOOKUP($B153,'Published Daily Data'!$B:$BT,MATCH(U$1,'Published Daily Data'!$B$1:$BT$1,0),TRUE)</f>
        <v>0</v>
      </c>
      <c r="V153" s="18">
        <f>VLOOKUP($B153,'Published Daily Data'!$B:$BT,MATCH(V$1,'Published Daily Data'!$B$1:$BT$1,0),TRUE)</f>
        <v>0</v>
      </c>
      <c r="W153" s="18">
        <f>VLOOKUP($B153,'Published Daily Data'!$B:$BT,MATCH(W$1,'Published Daily Data'!$B$1:$BT$1,0),TRUE)</f>
        <v>0</v>
      </c>
      <c r="X153" s="18">
        <f>VLOOKUP($B153,'Published Daily Data'!$B:$BT,MATCH(X$1,'Published Daily Data'!$B$1:$BT$1,0),TRUE)</f>
        <v>0</v>
      </c>
      <c r="Y153" s="18">
        <f>VLOOKUP($B153,'Published Daily Data'!$B:$BT,MATCH(Y$1,'Published Daily Data'!$B$1:$BT$1,0),TRUE)</f>
        <v>0</v>
      </c>
      <c r="Z153" s="18">
        <f>VLOOKUP($B153,'Published Daily Data'!$B:$BT,MATCH(Z$1,'Published Daily Data'!$B$1:$BT$1,0),TRUE)</f>
        <v>0</v>
      </c>
      <c r="AA153" s="18">
        <f>VLOOKUP($B153,'Published Daily Data'!$B:$BT,MATCH(AA$1,'Published Daily Data'!$B$1:$BT$1,0),TRUE)</f>
        <v>143813</v>
      </c>
      <c r="AB153" s="18">
        <f>VLOOKUP($B153,'Published Daily Data'!$B:$BT,MATCH(AB$1,'Published Daily Data'!$B$1:$BT$1,0),TRUE)</f>
        <v>9026</v>
      </c>
      <c r="AC153" s="18">
        <f>VLOOKUP($B153,'Published Daily Data'!$B:$BT,MATCH(AC$1,'Published Daily Data'!$B$1:$BT$1,0),TRUE)</f>
        <v>13454</v>
      </c>
      <c r="AD153" s="18">
        <f>VLOOKUP($B153,'Published Daily Data'!$B:$BT,MATCH(AD$1,'Published Daily Data'!$B$1:$BT$1,0),TRUE)</f>
        <v>18789</v>
      </c>
      <c r="AE153" s="18">
        <f>VLOOKUP($B153,'Published Daily Data'!$B:$BT,MATCH(AE$1,'Published Daily Data'!$B$1:$BT$1,0),TRUE)</f>
        <v>3452</v>
      </c>
      <c r="AF153" s="18">
        <f>VLOOKUP($B153,'Published Daily Data'!$B:$BT,MATCH(AF$1,'Published Daily Data'!$B$1:$BT$1,0),TRUE)</f>
        <v>25287</v>
      </c>
      <c r="AG153" s="18">
        <f>VLOOKUP($B153,'Published Daily Data'!$B:$BT,MATCH(AG$1,'Published Daily Data'!$B$1:$BT$1,0),TRUE)</f>
        <v>6784</v>
      </c>
      <c r="AH153" s="18">
        <f>VLOOKUP($B153,'Published Daily Data'!$B:$BT,MATCH(AH$1,'Published Daily Data'!$B$1:$BT$1,0),TRUE)</f>
        <v>48153</v>
      </c>
      <c r="AI153" s="18">
        <f>VLOOKUP($B153,'Published Daily Data'!$B:$BT,MATCH(AI$1,'Published Daily Data'!$B$1:$BT$1,0),TRUE)</f>
        <v>10693</v>
      </c>
      <c r="AJ153" s="18">
        <f>VLOOKUP($B153,'Published Daily Data'!$B:$BT,MATCH(AJ$1,'Published Daily Data'!$B$1:$BT$1,0),TRUE)</f>
        <v>61487</v>
      </c>
      <c r="AK153" s="18">
        <f>VLOOKUP($B153,'Published Daily Data'!$B:$BT,MATCH(AK$1,'Published Daily Data'!$B$1:$BT$1,0),TRUE)</f>
        <v>99818</v>
      </c>
      <c r="AL153" s="18">
        <f>VLOOKUP($B153,'Published Daily Data'!$B:$BT,MATCH(AL$1,'Published Daily Data'!$B$1:$BT$1,0),TRUE)</f>
        <v>39134</v>
      </c>
      <c r="AM153" s="18">
        <f>VLOOKUP($B153,'Published Daily Data'!$B:$BT,MATCH(AM$1,'Published Daily Data'!$B$1:$BT$1,0),TRUE)</f>
        <v>109426</v>
      </c>
      <c r="AN153" s="18">
        <f>VLOOKUP($B153,'Published Daily Data'!$B:$BT,MATCH(AN$1,'Published Daily Data'!$B$1:$BT$1,0),TRUE)</f>
        <v>16960</v>
      </c>
      <c r="AO153" s="18">
        <f>VLOOKUP($B153,'Published Daily Data'!$B:$BT,MATCH(AO$1,'Published Daily Data'!$B$1:$BT$1,0),TRUE)</f>
        <v>95999</v>
      </c>
      <c r="AP153" s="18">
        <f>VLOOKUP($B153,'Published Daily Data'!$B:$BT,MATCH(AP$1,'Published Daily Data'!$B$1:$BT$1,0),TRUE)</f>
        <v>78481</v>
      </c>
      <c r="AQ153" s="18">
        <f>VLOOKUP($B153,'Published Daily Data'!$B:$BT,MATCH(AQ$1,'Published Daily Data'!$B$1:$BT$1,0),TRUE)</f>
        <v>29292</v>
      </c>
    </row>
    <row r="154" spans="1:43">
      <c r="A154" s="19"/>
      <c r="B154" s="25">
        <f t="shared" si="3"/>
        <v>44017</v>
      </c>
      <c r="C154" s="18">
        <f>VLOOKUP($B154,'Published Daily Data'!$B:$BT,MATCH(C$1,'Published Daily Data'!$B$1:$BT$1,0),TRUE)</f>
        <v>847576</v>
      </c>
      <c r="D154" s="18">
        <f>VLOOKUP($B154,'Published Daily Data'!$B:$BT,MATCH(D$1,'Published Daily Data'!$B$1:$BT$1,0),TRUE)</f>
        <v>817725</v>
      </c>
      <c r="E154" s="18">
        <f>VLOOKUP($B154,'Published Daily Data'!$B:$BT,MATCH(E$1,'Published Daily Data'!$B$1:$BT$1,0),TRUE)</f>
        <v>799711</v>
      </c>
      <c r="F154" s="18">
        <f>VLOOKUP($B154,'Published Daily Data'!$B:$BT,MATCH(F$1,'Published Daily Data'!$B$1:$BT$1,0),TRUE)</f>
        <v>-17980</v>
      </c>
      <c r="G154" s="18">
        <f>VLOOKUP($B154,'Published Daily Data'!$B:$BT,MATCH(G$1,'Published Daily Data'!$B$1:$BT$1,0),TRUE)</f>
        <v>344610</v>
      </c>
      <c r="H154" s="18">
        <f>VLOOKUP($B154,'Published Daily Data'!$B:$BT,MATCH(H$1,'Published Daily Data'!$B$1:$BT$1,0),TRUE)</f>
        <v>330138</v>
      </c>
      <c r="I154" s="18">
        <f>VLOOKUP($B154,'Published Daily Data'!$B:$BT,MATCH(I$1,'Published Daily Data'!$B$1:$BT$1,0),TRUE)</f>
        <v>47362</v>
      </c>
      <c r="J154" s="18">
        <f>VLOOKUP($B154,'Published Daily Data'!$B:$BT,MATCH(J$1,'Published Daily Data'!$B$1:$BT$1,0),TRUE)</f>
        <v>737</v>
      </c>
      <c r="K154" s="18">
        <f>VLOOKUP($B154,'Published Daily Data'!$B:$BT,MATCH(K$1,'Published Daily Data'!$B$1:$BT$1,0),TRUE)</f>
        <v>24080</v>
      </c>
      <c r="L154" s="18">
        <f>VLOOKUP($B154,'Published Daily Data'!$B:$BT,MATCH(L$1,'Published Daily Data'!$B$1:$BT$1,0),TRUE)</f>
        <v>1777</v>
      </c>
      <c r="M154" s="18">
        <f>VLOOKUP($B154,'Published Daily Data'!$B:$BT,MATCH(M$1,'Published Daily Data'!$B$1:$BT$1,0),TRUE)</f>
        <v>66988</v>
      </c>
      <c r="N154" s="18">
        <f>VLOOKUP($B154,'Published Daily Data'!$B:$BT,MATCH(N$1,'Published Daily Data'!$B$1:$BT$1,0),TRUE)</f>
        <v>769</v>
      </c>
      <c r="O154" s="18">
        <f>VLOOKUP($B154,'Published Daily Data'!$B:$BT,MATCH(O$1,'Published Daily Data'!$B$1:$BT$1,0),TRUE)</f>
        <v>0</v>
      </c>
      <c r="P154" s="18">
        <f>VLOOKUP($B154,'Published Daily Data'!$B:$BT,MATCH(P$1,'Published Daily Data'!$B$1:$BT$1,0),TRUE)</f>
        <v>-5001</v>
      </c>
      <c r="Q154" s="18">
        <f>VLOOKUP($B154,'Published Daily Data'!$B:$BT,MATCH(Q$1,'Published Daily Data'!$B$1:$BT$1,0),TRUE)</f>
        <v>0</v>
      </c>
      <c r="R154" s="18">
        <f>VLOOKUP($B154,'Published Daily Data'!$B:$BT,MATCH(R$1,'Published Daily Data'!$B$1:$BT$1,0),TRUE)</f>
        <v>3138</v>
      </c>
      <c r="S154" s="18">
        <f>VLOOKUP($B154,'Published Daily Data'!$B:$BT,MATCH(S$1,'Published Daily Data'!$B$1:$BT$1,0),TRUE)</f>
        <v>-8459</v>
      </c>
      <c r="T154" s="18">
        <f>VLOOKUP($B154,'Published Daily Data'!$B:$BT,MATCH(T$1,'Published Daily Data'!$B$1:$BT$1,0),TRUE)</f>
        <v>-72</v>
      </c>
      <c r="U154" s="18">
        <f>VLOOKUP($B154,'Published Daily Data'!$B:$BT,MATCH(U$1,'Published Daily Data'!$B$1:$BT$1,0),TRUE)</f>
        <v>-899</v>
      </c>
      <c r="V154" s="18">
        <f>VLOOKUP($B154,'Published Daily Data'!$B:$BT,MATCH(V$1,'Published Daily Data'!$B$1:$BT$1,0),TRUE)</f>
        <v>-1525</v>
      </c>
      <c r="W154" s="18">
        <f>VLOOKUP($B154,'Published Daily Data'!$B:$BT,MATCH(W$1,'Published Daily Data'!$B$1:$BT$1,0),TRUE)</f>
        <v>-1062</v>
      </c>
      <c r="X154" s="18">
        <f>VLOOKUP($B154,'Published Daily Data'!$B:$BT,MATCH(X$1,'Published Daily Data'!$B$1:$BT$1,0),TRUE)</f>
        <v>-1967</v>
      </c>
      <c r="Y154" s="18">
        <f>VLOOKUP($B154,'Published Daily Data'!$B:$BT,MATCH(Y$1,'Published Daily Data'!$B$1:$BT$1,0),TRUE)</f>
        <v>0</v>
      </c>
      <c r="Z154" s="18">
        <f>VLOOKUP($B154,'Published Daily Data'!$B:$BT,MATCH(Z$1,'Published Daily Data'!$B$1:$BT$1,0),TRUE)</f>
        <v>-2638</v>
      </c>
      <c r="AA154" s="18">
        <f>VLOOKUP($B154,'Published Daily Data'!$B:$BT,MATCH(AA$1,'Published Daily Data'!$B$1:$BT$1,0),TRUE)</f>
        <v>141877</v>
      </c>
      <c r="AB154" s="18">
        <f>VLOOKUP($B154,'Published Daily Data'!$B:$BT,MATCH(AB$1,'Published Daily Data'!$B$1:$BT$1,0),TRUE)</f>
        <v>9900</v>
      </c>
      <c r="AC154" s="18">
        <f>VLOOKUP($B154,'Published Daily Data'!$B:$BT,MATCH(AC$1,'Published Daily Data'!$B$1:$BT$1,0),TRUE)</f>
        <v>14549</v>
      </c>
      <c r="AD154" s="18">
        <f>VLOOKUP($B154,'Published Daily Data'!$B:$BT,MATCH(AD$1,'Published Daily Data'!$B$1:$BT$1,0),TRUE)</f>
        <v>18596</v>
      </c>
      <c r="AE154" s="18">
        <f>VLOOKUP($B154,'Published Daily Data'!$B:$BT,MATCH(AE$1,'Published Daily Data'!$B$1:$BT$1,0),TRUE)</f>
        <v>3762</v>
      </c>
      <c r="AF154" s="18">
        <f>VLOOKUP($B154,'Published Daily Data'!$B:$BT,MATCH(AF$1,'Published Daily Data'!$B$1:$BT$1,0),TRUE)</f>
        <v>27375</v>
      </c>
      <c r="AG154" s="18">
        <f>VLOOKUP($B154,'Published Daily Data'!$B:$BT,MATCH(AG$1,'Published Daily Data'!$B$1:$BT$1,0),TRUE)</f>
        <v>7115</v>
      </c>
      <c r="AH154" s="18">
        <f>VLOOKUP($B154,'Published Daily Data'!$B:$BT,MATCH(AH$1,'Published Daily Data'!$B$1:$BT$1,0),TRUE)</f>
        <v>51688</v>
      </c>
      <c r="AI154" s="18">
        <f>VLOOKUP($B154,'Published Daily Data'!$B:$BT,MATCH(AI$1,'Published Daily Data'!$B$1:$BT$1,0),TRUE)</f>
        <v>11034</v>
      </c>
      <c r="AJ154" s="18">
        <f>VLOOKUP($B154,'Published Daily Data'!$B:$BT,MATCH(AJ$1,'Published Daily Data'!$B$1:$BT$1,0),TRUE)</f>
        <v>61827</v>
      </c>
      <c r="AK154" s="18">
        <f>VLOOKUP($B154,'Published Daily Data'!$B:$BT,MATCH(AK$1,'Published Daily Data'!$B$1:$BT$1,0),TRUE)</f>
        <v>100821</v>
      </c>
      <c r="AL154" s="18">
        <f>VLOOKUP($B154,'Published Daily Data'!$B:$BT,MATCH(AL$1,'Published Daily Data'!$B$1:$BT$1,0),TRUE)</f>
        <v>40663</v>
      </c>
      <c r="AM154" s="18">
        <f>VLOOKUP($B154,'Published Daily Data'!$B:$BT,MATCH(AM$1,'Published Daily Data'!$B$1:$BT$1,0),TRUE)</f>
        <v>105770</v>
      </c>
      <c r="AN154" s="18">
        <f>VLOOKUP($B154,'Published Daily Data'!$B:$BT,MATCH(AN$1,'Published Daily Data'!$B$1:$BT$1,0),TRUE)</f>
        <v>16264</v>
      </c>
      <c r="AO154" s="18">
        <f>VLOOKUP($B154,'Published Daily Data'!$B:$BT,MATCH(AO$1,'Published Daily Data'!$B$1:$BT$1,0),TRUE)</f>
        <v>100101</v>
      </c>
      <c r="AP154" s="18">
        <f>VLOOKUP($B154,'Published Daily Data'!$B:$BT,MATCH(AP$1,'Published Daily Data'!$B$1:$BT$1,0),TRUE)</f>
        <v>77745</v>
      </c>
      <c r="AQ154" s="18">
        <f>VLOOKUP($B154,'Published Daily Data'!$B:$BT,MATCH(AQ$1,'Published Daily Data'!$B$1:$BT$1,0),TRUE)</f>
        <v>28638</v>
      </c>
    </row>
    <row r="155" spans="1:43">
      <c r="A155" s="19"/>
      <c r="B155" s="25">
        <f t="shared" si="3"/>
        <v>44018</v>
      </c>
      <c r="C155" s="18">
        <f>VLOOKUP($B155,'Published Daily Data'!$B:$BT,MATCH(C$1,'Published Daily Data'!$B$1:$BT$1,0),TRUE)</f>
        <v>890171</v>
      </c>
      <c r="D155" s="18">
        <f>VLOOKUP($B155,'Published Daily Data'!$B:$BT,MATCH(D$1,'Published Daily Data'!$B$1:$BT$1,0),TRUE)</f>
        <v>883461</v>
      </c>
      <c r="E155" s="18">
        <f>VLOOKUP($B155,'Published Daily Data'!$B:$BT,MATCH(E$1,'Published Daily Data'!$B$1:$BT$1,0),TRUE)</f>
        <v>867946</v>
      </c>
      <c r="F155" s="18">
        <f>VLOOKUP($B155,'Published Daily Data'!$B:$BT,MATCH(F$1,'Published Daily Data'!$B$1:$BT$1,0),TRUE)</f>
        <v>-15521</v>
      </c>
      <c r="G155" s="18">
        <f>VLOOKUP($B155,'Published Daily Data'!$B:$BT,MATCH(G$1,'Published Daily Data'!$B$1:$BT$1,0),TRUE)</f>
        <v>356264</v>
      </c>
      <c r="H155" s="18">
        <f>VLOOKUP($B155,'Published Daily Data'!$B:$BT,MATCH(H$1,'Published Daily Data'!$B$1:$BT$1,0),TRUE)</f>
        <v>372418</v>
      </c>
      <c r="I155" s="18">
        <f>VLOOKUP($B155,'Published Daily Data'!$B:$BT,MATCH(I$1,'Published Daily Data'!$B$1:$BT$1,0),TRUE)</f>
        <v>47262</v>
      </c>
      <c r="J155" s="18">
        <f>VLOOKUP($B155,'Published Daily Data'!$B:$BT,MATCH(J$1,'Published Daily Data'!$B$1:$BT$1,0),TRUE)</f>
        <v>1808</v>
      </c>
      <c r="K155" s="18">
        <f>VLOOKUP($B155,'Published Daily Data'!$B:$BT,MATCH(K$1,'Published Daily Data'!$B$1:$BT$1,0),TRUE)</f>
        <v>35463</v>
      </c>
      <c r="L155" s="18">
        <f>VLOOKUP($B155,'Published Daily Data'!$B:$BT,MATCH(L$1,'Published Daily Data'!$B$1:$BT$1,0),TRUE)</f>
        <v>2202</v>
      </c>
      <c r="M155" s="18">
        <f>VLOOKUP($B155,'Published Daily Data'!$B:$BT,MATCH(M$1,'Published Daily Data'!$B$1:$BT$1,0),TRUE)</f>
        <v>70914</v>
      </c>
      <c r="N155" s="18">
        <f>VLOOKUP($B155,'Published Daily Data'!$B:$BT,MATCH(N$1,'Published Daily Data'!$B$1:$BT$1,0),TRUE)</f>
        <v>818</v>
      </c>
      <c r="O155" s="18">
        <f>VLOOKUP($B155,'Published Daily Data'!$B:$BT,MATCH(O$1,'Published Daily Data'!$B$1:$BT$1,0),TRUE)</f>
        <v>0</v>
      </c>
      <c r="P155" s="18">
        <f>VLOOKUP($B155,'Published Daily Data'!$B:$BT,MATCH(P$1,'Published Daily Data'!$B$1:$BT$1,0),TRUE)</f>
        <v>-5275</v>
      </c>
      <c r="Q155" s="18">
        <f>VLOOKUP($B155,'Published Daily Data'!$B:$BT,MATCH(Q$1,'Published Daily Data'!$B$1:$BT$1,0),TRUE)</f>
        <v>0</v>
      </c>
      <c r="R155" s="18">
        <f>VLOOKUP($B155,'Published Daily Data'!$B:$BT,MATCH(R$1,'Published Daily Data'!$B$1:$BT$1,0),TRUE)</f>
        <v>927</v>
      </c>
      <c r="S155" s="18">
        <f>VLOOKUP($B155,'Published Daily Data'!$B:$BT,MATCH(S$1,'Published Daily Data'!$B$1:$BT$1,0),TRUE)</f>
        <v>-6184</v>
      </c>
      <c r="T155" s="18">
        <f>VLOOKUP($B155,'Published Daily Data'!$B:$BT,MATCH(T$1,'Published Daily Data'!$B$1:$BT$1,0),TRUE)</f>
        <v>-294</v>
      </c>
      <c r="U155" s="18">
        <f>VLOOKUP($B155,'Published Daily Data'!$B:$BT,MATCH(U$1,'Published Daily Data'!$B$1:$BT$1,0),TRUE)</f>
        <v>-475</v>
      </c>
      <c r="V155" s="18">
        <f>VLOOKUP($B155,'Published Daily Data'!$B:$BT,MATCH(V$1,'Published Daily Data'!$B$1:$BT$1,0),TRUE)</f>
        <v>-2898</v>
      </c>
      <c r="W155" s="18">
        <f>VLOOKUP($B155,'Published Daily Data'!$B:$BT,MATCH(W$1,'Published Daily Data'!$B$1:$BT$1,0),TRUE)</f>
        <v>-1110</v>
      </c>
      <c r="X155" s="18">
        <f>VLOOKUP($B155,'Published Daily Data'!$B:$BT,MATCH(X$1,'Published Daily Data'!$B$1:$BT$1,0),TRUE)</f>
        <v>-1925</v>
      </c>
      <c r="Y155" s="18">
        <f>VLOOKUP($B155,'Published Daily Data'!$B:$BT,MATCH(Y$1,'Published Daily Data'!$B$1:$BT$1,0),TRUE)</f>
        <v>0</v>
      </c>
      <c r="Z155" s="18">
        <f>VLOOKUP($B155,'Published Daily Data'!$B:$BT,MATCH(Z$1,'Published Daily Data'!$B$1:$BT$1,0),TRUE)</f>
        <v>-2643</v>
      </c>
      <c r="AA155" s="18">
        <f>VLOOKUP($B155,'Published Daily Data'!$B:$BT,MATCH(AA$1,'Published Daily Data'!$B$1:$BT$1,0),TRUE)</f>
        <v>151154</v>
      </c>
      <c r="AB155" s="18">
        <f>VLOOKUP($B155,'Published Daily Data'!$B:$BT,MATCH(AB$1,'Published Daily Data'!$B$1:$BT$1,0),TRUE)</f>
        <v>11808</v>
      </c>
      <c r="AC155" s="18">
        <f>VLOOKUP($B155,'Published Daily Data'!$B:$BT,MATCH(AC$1,'Published Daily Data'!$B$1:$BT$1,0),TRUE)</f>
        <v>16815</v>
      </c>
      <c r="AD155" s="18">
        <f>VLOOKUP($B155,'Published Daily Data'!$B:$BT,MATCH(AD$1,'Published Daily Data'!$B$1:$BT$1,0),TRUE)</f>
        <v>19912</v>
      </c>
      <c r="AE155" s="18">
        <f>VLOOKUP($B155,'Published Daily Data'!$B:$BT,MATCH(AE$1,'Published Daily Data'!$B$1:$BT$1,0),TRUE)</f>
        <v>4178</v>
      </c>
      <c r="AF155" s="18">
        <f>VLOOKUP($B155,'Published Daily Data'!$B:$BT,MATCH(AF$1,'Published Daily Data'!$B$1:$BT$1,0),TRUE)</f>
        <v>31386</v>
      </c>
      <c r="AG155" s="18">
        <f>VLOOKUP($B155,'Published Daily Data'!$B:$BT,MATCH(AG$1,'Published Daily Data'!$B$1:$BT$1,0),TRUE)</f>
        <v>8291</v>
      </c>
      <c r="AH155" s="18">
        <f>VLOOKUP($B155,'Published Daily Data'!$B:$BT,MATCH(AH$1,'Published Daily Data'!$B$1:$BT$1,0),TRUE)</f>
        <v>59062</v>
      </c>
      <c r="AI155" s="18">
        <f>VLOOKUP($B155,'Published Daily Data'!$B:$BT,MATCH(AI$1,'Published Daily Data'!$B$1:$BT$1,0),TRUE)</f>
        <v>12514</v>
      </c>
      <c r="AJ155" s="18">
        <f>VLOOKUP($B155,'Published Daily Data'!$B:$BT,MATCH(AJ$1,'Published Daily Data'!$B$1:$BT$1,0),TRUE)</f>
        <v>69898</v>
      </c>
      <c r="AK155" s="18">
        <f>VLOOKUP($B155,'Published Daily Data'!$B:$BT,MATCH(AK$1,'Published Daily Data'!$B$1:$BT$1,0),TRUE)</f>
        <v>109834</v>
      </c>
      <c r="AL155" s="18">
        <f>VLOOKUP($B155,'Published Daily Data'!$B:$BT,MATCH(AL$1,'Published Daily Data'!$B$1:$BT$1,0),TRUE)</f>
        <v>44489</v>
      </c>
      <c r="AM155" s="18">
        <f>VLOOKUP($B155,'Published Daily Data'!$B:$BT,MATCH(AM$1,'Published Daily Data'!$B$1:$BT$1,0),TRUE)</f>
        <v>107861</v>
      </c>
      <c r="AN155" s="18">
        <f>VLOOKUP($B155,'Published Daily Data'!$B:$BT,MATCH(AN$1,'Published Daily Data'!$B$1:$BT$1,0),TRUE)</f>
        <v>18288</v>
      </c>
      <c r="AO155" s="18">
        <f>VLOOKUP($B155,'Published Daily Data'!$B:$BT,MATCH(AO$1,'Published Daily Data'!$B$1:$BT$1,0),TRUE)</f>
        <v>109119</v>
      </c>
      <c r="AP155" s="18">
        <f>VLOOKUP($B155,'Published Daily Data'!$B:$BT,MATCH(AP$1,'Published Daily Data'!$B$1:$BT$1,0),TRUE)</f>
        <v>80172</v>
      </c>
      <c r="AQ155" s="18">
        <f>VLOOKUP($B155,'Published Daily Data'!$B:$BT,MATCH(AQ$1,'Published Daily Data'!$B$1:$BT$1,0),TRUE)</f>
        <v>28671</v>
      </c>
    </row>
    <row r="156" spans="1:43">
      <c r="A156" s="19"/>
      <c r="B156" s="25">
        <f t="shared" si="3"/>
        <v>44019</v>
      </c>
      <c r="C156" s="18">
        <f>VLOOKUP($B156,'Published Daily Data'!$B:$BT,MATCH(C$1,'Published Daily Data'!$B$1:$BT$1,0),TRUE)</f>
        <v>915586</v>
      </c>
      <c r="D156" s="18">
        <f>VLOOKUP($B156,'Published Daily Data'!$B:$BT,MATCH(D$1,'Published Daily Data'!$B$1:$BT$1,0),TRUE)</f>
        <v>905791</v>
      </c>
      <c r="E156" s="18">
        <f>VLOOKUP($B156,'Published Daily Data'!$B:$BT,MATCH(E$1,'Published Daily Data'!$B$1:$BT$1,0),TRUE)</f>
        <v>897737</v>
      </c>
      <c r="F156" s="18">
        <f>VLOOKUP($B156,'Published Daily Data'!$B:$BT,MATCH(F$1,'Published Daily Data'!$B$1:$BT$1,0),TRUE)</f>
        <v>-8049</v>
      </c>
      <c r="G156" s="18">
        <f>VLOOKUP($B156,'Published Daily Data'!$B:$BT,MATCH(G$1,'Published Daily Data'!$B$1:$BT$1,0),TRUE)</f>
        <v>350947</v>
      </c>
      <c r="H156" s="18">
        <f>VLOOKUP($B156,'Published Daily Data'!$B:$BT,MATCH(H$1,'Published Daily Data'!$B$1:$BT$1,0),TRUE)</f>
        <v>344100</v>
      </c>
      <c r="I156" s="18">
        <f>VLOOKUP($B156,'Published Daily Data'!$B:$BT,MATCH(I$1,'Published Daily Data'!$B$1:$BT$1,0),TRUE)</f>
        <v>47200</v>
      </c>
      <c r="J156" s="18">
        <f>VLOOKUP($B156,'Published Daily Data'!$B:$BT,MATCH(J$1,'Published Daily Data'!$B$1:$BT$1,0),TRUE)</f>
        <v>1569</v>
      </c>
      <c r="K156" s="18">
        <f>VLOOKUP($B156,'Published Daily Data'!$B:$BT,MATCH(K$1,'Published Daily Data'!$B$1:$BT$1,0),TRUE)</f>
        <v>36228</v>
      </c>
      <c r="L156" s="18">
        <f>VLOOKUP($B156,'Published Daily Data'!$B:$BT,MATCH(L$1,'Published Daily Data'!$B$1:$BT$1,0),TRUE)</f>
        <v>2165</v>
      </c>
      <c r="M156" s="18">
        <f>VLOOKUP($B156,'Published Daily Data'!$B:$BT,MATCH(M$1,'Published Daily Data'!$B$1:$BT$1,0),TRUE)</f>
        <v>131311</v>
      </c>
      <c r="N156" s="18">
        <f>VLOOKUP($B156,'Published Daily Data'!$B:$BT,MATCH(N$1,'Published Daily Data'!$B$1:$BT$1,0),TRUE)</f>
        <v>784</v>
      </c>
      <c r="O156" s="18">
        <f>VLOOKUP($B156,'Published Daily Data'!$B:$BT,MATCH(O$1,'Published Daily Data'!$B$1:$BT$1,0),TRUE)</f>
        <v>0</v>
      </c>
      <c r="P156" s="18">
        <f>VLOOKUP($B156,'Published Daily Data'!$B:$BT,MATCH(P$1,'Published Daily Data'!$B$1:$BT$1,0),TRUE)</f>
        <v>-5851</v>
      </c>
      <c r="Q156" s="18">
        <f>VLOOKUP($B156,'Published Daily Data'!$B:$BT,MATCH(Q$1,'Published Daily Data'!$B$1:$BT$1,0),TRUE)</f>
        <v>0</v>
      </c>
      <c r="R156" s="18">
        <f>VLOOKUP($B156,'Published Daily Data'!$B:$BT,MATCH(R$1,'Published Daily Data'!$B$1:$BT$1,0),TRUE)</f>
        <v>4762</v>
      </c>
      <c r="S156" s="18">
        <f>VLOOKUP($B156,'Published Daily Data'!$B:$BT,MATCH(S$1,'Published Daily Data'!$B$1:$BT$1,0),TRUE)</f>
        <v>-1524</v>
      </c>
      <c r="T156" s="18">
        <f>VLOOKUP($B156,'Published Daily Data'!$B:$BT,MATCH(T$1,'Published Daily Data'!$B$1:$BT$1,0),TRUE)</f>
        <v>-386</v>
      </c>
      <c r="U156" s="18">
        <f>VLOOKUP($B156,'Published Daily Data'!$B:$BT,MATCH(U$1,'Published Daily Data'!$B$1:$BT$1,0),TRUE)</f>
        <v>55</v>
      </c>
      <c r="V156" s="18">
        <f>VLOOKUP($B156,'Published Daily Data'!$B:$BT,MATCH(V$1,'Published Daily Data'!$B$1:$BT$1,0),TRUE)</f>
        <v>-2389</v>
      </c>
      <c r="W156" s="18">
        <f>VLOOKUP($B156,'Published Daily Data'!$B:$BT,MATCH(W$1,'Published Daily Data'!$B$1:$BT$1,0),TRUE)</f>
        <v>-1014</v>
      </c>
      <c r="X156" s="18">
        <f>VLOOKUP($B156,'Published Daily Data'!$B:$BT,MATCH(X$1,'Published Daily Data'!$B$1:$BT$1,0),TRUE)</f>
        <v>-479</v>
      </c>
      <c r="Y156" s="18">
        <f>VLOOKUP($B156,'Published Daily Data'!$B:$BT,MATCH(Y$1,'Published Daily Data'!$B$1:$BT$1,0),TRUE)</f>
        <v>0</v>
      </c>
      <c r="Z156" s="18">
        <f>VLOOKUP($B156,'Published Daily Data'!$B:$BT,MATCH(Z$1,'Published Daily Data'!$B$1:$BT$1,0),TRUE)</f>
        <v>-2187</v>
      </c>
      <c r="AA156" s="18">
        <f>VLOOKUP($B156,'Published Daily Data'!$B:$BT,MATCH(AA$1,'Published Daily Data'!$B$1:$BT$1,0),TRUE)</f>
        <v>151314</v>
      </c>
      <c r="AB156" s="18">
        <f>VLOOKUP($B156,'Published Daily Data'!$B:$BT,MATCH(AB$1,'Published Daily Data'!$B$1:$BT$1,0),TRUE)</f>
        <v>12310</v>
      </c>
      <c r="AC156" s="18">
        <f>VLOOKUP($B156,'Published Daily Data'!$B:$BT,MATCH(AC$1,'Published Daily Data'!$B$1:$BT$1,0),TRUE)</f>
        <v>17431</v>
      </c>
      <c r="AD156" s="18">
        <f>VLOOKUP($B156,'Published Daily Data'!$B:$BT,MATCH(AD$1,'Published Daily Data'!$B$1:$BT$1,0),TRUE)</f>
        <v>20441</v>
      </c>
      <c r="AE156" s="18">
        <f>VLOOKUP($B156,'Published Daily Data'!$B:$BT,MATCH(AE$1,'Published Daily Data'!$B$1:$BT$1,0),TRUE)</f>
        <v>4388</v>
      </c>
      <c r="AF156" s="18">
        <f>VLOOKUP($B156,'Published Daily Data'!$B:$BT,MATCH(AF$1,'Published Daily Data'!$B$1:$BT$1,0),TRUE)</f>
        <v>33212</v>
      </c>
      <c r="AG156" s="18">
        <f>VLOOKUP($B156,'Published Daily Data'!$B:$BT,MATCH(AG$1,'Published Daily Data'!$B$1:$BT$1,0),TRUE)</f>
        <v>8715</v>
      </c>
      <c r="AH156" s="18">
        <f>VLOOKUP($B156,'Published Daily Data'!$B:$BT,MATCH(AH$1,'Published Daily Data'!$B$1:$BT$1,0),TRUE)</f>
        <v>61680</v>
      </c>
      <c r="AI156" s="18">
        <f>VLOOKUP($B156,'Published Daily Data'!$B:$BT,MATCH(AI$1,'Published Daily Data'!$B$1:$BT$1,0),TRUE)</f>
        <v>13041</v>
      </c>
      <c r="AJ156" s="18">
        <f>VLOOKUP($B156,'Published Daily Data'!$B:$BT,MATCH(AJ$1,'Published Daily Data'!$B$1:$BT$1,0),TRUE)</f>
        <v>72380</v>
      </c>
      <c r="AK156" s="18">
        <f>VLOOKUP($B156,'Published Daily Data'!$B:$BT,MATCH(AK$1,'Published Daily Data'!$B$1:$BT$1,0),TRUE)</f>
        <v>109510</v>
      </c>
      <c r="AL156" s="18">
        <f>VLOOKUP($B156,'Published Daily Data'!$B:$BT,MATCH(AL$1,'Published Daily Data'!$B$1:$BT$1,0),TRUE)</f>
        <v>45345</v>
      </c>
      <c r="AM156" s="18">
        <f>VLOOKUP($B156,'Published Daily Data'!$B:$BT,MATCH(AM$1,'Published Daily Data'!$B$1:$BT$1,0),TRUE)</f>
        <v>111603</v>
      </c>
      <c r="AN156" s="18">
        <f>VLOOKUP($B156,'Published Daily Data'!$B:$BT,MATCH(AN$1,'Published Daily Data'!$B$1:$BT$1,0),TRUE)</f>
        <v>19496</v>
      </c>
      <c r="AO156" s="18">
        <f>VLOOKUP($B156,'Published Daily Data'!$B:$BT,MATCH(AO$1,'Published Daily Data'!$B$1:$BT$1,0),TRUE)</f>
        <v>114689</v>
      </c>
      <c r="AP156" s="18">
        <f>VLOOKUP($B156,'Published Daily Data'!$B:$BT,MATCH(AP$1,'Published Daily Data'!$B$1:$BT$1,0),TRUE)</f>
        <v>81745</v>
      </c>
      <c r="AQ156" s="18">
        <f>VLOOKUP($B156,'Published Daily Data'!$B:$BT,MATCH(AQ$1,'Published Daily Data'!$B$1:$BT$1,0),TRUE)</f>
        <v>28488</v>
      </c>
    </row>
    <row r="157" spans="1:43">
      <c r="A157" s="19"/>
      <c r="B157" s="25">
        <f t="shared" si="3"/>
        <v>44020</v>
      </c>
      <c r="C157" s="18">
        <f>VLOOKUP($B157,'Published Daily Data'!$B:$BT,MATCH(C$1,'Published Daily Data'!$B$1:$BT$1,0),TRUE)</f>
        <v>935763</v>
      </c>
      <c r="D157" s="18">
        <f>VLOOKUP($B157,'Published Daily Data'!$B:$BT,MATCH(D$1,'Published Daily Data'!$B$1:$BT$1,0),TRUE)</f>
        <v>950445</v>
      </c>
      <c r="E157" s="18">
        <f>VLOOKUP($B157,'Published Daily Data'!$B:$BT,MATCH(E$1,'Published Daily Data'!$B$1:$BT$1,0),TRUE)</f>
        <v>958660</v>
      </c>
      <c r="F157" s="18">
        <f>VLOOKUP($B157,'Published Daily Data'!$B:$BT,MATCH(F$1,'Published Daily Data'!$B$1:$BT$1,0),TRUE)</f>
        <v>8219</v>
      </c>
      <c r="G157" s="18">
        <f>VLOOKUP($B157,'Published Daily Data'!$B:$BT,MATCH(G$1,'Published Daily Data'!$B$1:$BT$1,0),TRUE)</f>
        <v>309889</v>
      </c>
      <c r="H157" s="18">
        <f>VLOOKUP($B157,'Published Daily Data'!$B:$BT,MATCH(H$1,'Published Daily Data'!$B$1:$BT$1,0),TRUE)</f>
        <v>293929</v>
      </c>
      <c r="I157" s="18">
        <f>VLOOKUP($B157,'Published Daily Data'!$B:$BT,MATCH(I$1,'Published Daily Data'!$B$1:$BT$1,0),TRUE)</f>
        <v>47154</v>
      </c>
      <c r="J157" s="18">
        <f>VLOOKUP($B157,'Published Daily Data'!$B:$BT,MATCH(J$1,'Published Daily Data'!$B$1:$BT$1,0),TRUE)</f>
        <v>2239</v>
      </c>
      <c r="K157" s="18">
        <f>VLOOKUP($B157,'Published Daily Data'!$B:$BT,MATCH(K$1,'Published Daily Data'!$B$1:$BT$1,0),TRUE)</f>
        <v>38337</v>
      </c>
      <c r="L157" s="18">
        <f>VLOOKUP($B157,'Published Daily Data'!$B:$BT,MATCH(L$1,'Published Daily Data'!$B$1:$BT$1,0),TRUE)</f>
        <v>2283</v>
      </c>
      <c r="M157" s="18">
        <f>VLOOKUP($B157,'Published Daily Data'!$B:$BT,MATCH(M$1,'Published Daily Data'!$B$1:$BT$1,0),TRUE)</f>
        <v>271960</v>
      </c>
      <c r="N157" s="18">
        <f>VLOOKUP($B157,'Published Daily Data'!$B:$BT,MATCH(N$1,'Published Daily Data'!$B$1:$BT$1,0),TRUE)</f>
        <v>794</v>
      </c>
      <c r="O157" s="18">
        <f>VLOOKUP($B157,'Published Daily Data'!$B:$BT,MATCH(O$1,'Published Daily Data'!$B$1:$BT$1,0),TRUE)</f>
        <v>0</v>
      </c>
      <c r="P157" s="18">
        <f>VLOOKUP($B157,'Published Daily Data'!$B:$BT,MATCH(P$1,'Published Daily Data'!$B$1:$BT$1,0),TRUE)</f>
        <v>1126</v>
      </c>
      <c r="Q157" s="18">
        <f>VLOOKUP($B157,'Published Daily Data'!$B:$BT,MATCH(Q$1,'Published Daily Data'!$B$1:$BT$1,0),TRUE)</f>
        <v>0</v>
      </c>
      <c r="R157" s="18">
        <f>VLOOKUP($B157,'Published Daily Data'!$B:$BT,MATCH(R$1,'Published Daily Data'!$B$1:$BT$1,0),TRUE)</f>
        <v>6115</v>
      </c>
      <c r="S157" s="18">
        <f>VLOOKUP($B157,'Published Daily Data'!$B:$BT,MATCH(S$1,'Published Daily Data'!$B$1:$BT$1,0),TRUE)</f>
        <v>1496</v>
      </c>
      <c r="T157" s="18">
        <f>VLOOKUP($B157,'Published Daily Data'!$B:$BT,MATCH(T$1,'Published Daily Data'!$B$1:$BT$1,0),TRUE)</f>
        <v>-54</v>
      </c>
      <c r="U157" s="18">
        <f>VLOOKUP($B157,'Published Daily Data'!$B:$BT,MATCH(U$1,'Published Daily Data'!$B$1:$BT$1,0),TRUE)</f>
        <v>1381</v>
      </c>
      <c r="V157" s="18">
        <f>VLOOKUP($B157,'Published Daily Data'!$B:$BT,MATCH(V$1,'Published Daily Data'!$B$1:$BT$1,0),TRUE)</f>
        <v>-1229</v>
      </c>
      <c r="W157" s="18">
        <f>VLOOKUP($B157,'Published Daily Data'!$B:$BT,MATCH(W$1,'Published Daily Data'!$B$1:$BT$1,0),TRUE)</f>
        <v>-1424</v>
      </c>
      <c r="X157" s="18">
        <f>VLOOKUP($B157,'Published Daily Data'!$B:$BT,MATCH(X$1,'Published Daily Data'!$B$1:$BT$1,0),TRUE)</f>
        <v>374</v>
      </c>
      <c r="Y157" s="18">
        <f>VLOOKUP($B157,'Published Daily Data'!$B:$BT,MATCH(Y$1,'Published Daily Data'!$B$1:$BT$1,0),TRUE)</f>
        <v>0</v>
      </c>
      <c r="Z157" s="18">
        <f>VLOOKUP($B157,'Published Daily Data'!$B:$BT,MATCH(Z$1,'Published Daily Data'!$B$1:$BT$1,0),TRUE)</f>
        <v>274</v>
      </c>
      <c r="AA157" s="18">
        <f>VLOOKUP($B157,'Published Daily Data'!$B:$BT,MATCH(AA$1,'Published Daily Data'!$B$1:$BT$1,0),TRUE)</f>
        <v>165844</v>
      </c>
      <c r="AB157" s="18">
        <f>VLOOKUP($B157,'Published Daily Data'!$B:$BT,MATCH(AB$1,'Published Daily Data'!$B$1:$BT$1,0),TRUE)</f>
        <v>12426</v>
      </c>
      <c r="AC157" s="18">
        <f>VLOOKUP($B157,'Published Daily Data'!$B:$BT,MATCH(AC$1,'Published Daily Data'!$B$1:$BT$1,0),TRUE)</f>
        <v>17872</v>
      </c>
      <c r="AD157" s="18">
        <f>VLOOKUP($B157,'Published Daily Data'!$B:$BT,MATCH(AD$1,'Published Daily Data'!$B$1:$BT$1,0),TRUE)</f>
        <v>21178</v>
      </c>
      <c r="AE157" s="18">
        <f>VLOOKUP($B157,'Published Daily Data'!$B:$BT,MATCH(AE$1,'Published Daily Data'!$B$1:$BT$1,0),TRUE)</f>
        <v>4578</v>
      </c>
      <c r="AF157" s="18">
        <f>VLOOKUP($B157,'Published Daily Data'!$B:$BT,MATCH(AF$1,'Published Daily Data'!$B$1:$BT$1,0),TRUE)</f>
        <v>34478</v>
      </c>
      <c r="AG157" s="18">
        <f>VLOOKUP($B157,'Published Daily Data'!$B:$BT,MATCH(AG$1,'Published Daily Data'!$B$1:$BT$1,0),TRUE)</f>
        <v>8951</v>
      </c>
      <c r="AH157" s="18">
        <f>VLOOKUP($B157,'Published Daily Data'!$B:$BT,MATCH(AH$1,'Published Daily Data'!$B$1:$BT$1,0),TRUE)</f>
        <v>63743</v>
      </c>
      <c r="AI157" s="18">
        <f>VLOOKUP($B157,'Published Daily Data'!$B:$BT,MATCH(AI$1,'Published Daily Data'!$B$1:$BT$1,0),TRUE)</f>
        <v>13430</v>
      </c>
      <c r="AJ157" s="18">
        <f>VLOOKUP($B157,'Published Daily Data'!$B:$BT,MATCH(AJ$1,'Published Daily Data'!$B$1:$BT$1,0),TRUE)</f>
        <v>73484</v>
      </c>
      <c r="AK157" s="18">
        <f>VLOOKUP($B157,'Published Daily Data'!$B:$BT,MATCH(AK$1,'Published Daily Data'!$B$1:$BT$1,0),TRUE)</f>
        <v>115759</v>
      </c>
      <c r="AL157" s="18">
        <f>VLOOKUP($B157,'Published Daily Data'!$B:$BT,MATCH(AL$1,'Published Daily Data'!$B$1:$BT$1,0),TRUE)</f>
        <v>47789</v>
      </c>
      <c r="AM157" s="18">
        <f>VLOOKUP($B157,'Published Daily Data'!$B:$BT,MATCH(AM$1,'Published Daily Data'!$B$1:$BT$1,0),TRUE)</f>
        <v>115427</v>
      </c>
      <c r="AN157" s="18">
        <f>VLOOKUP($B157,'Published Daily Data'!$B:$BT,MATCH(AN$1,'Published Daily Data'!$B$1:$BT$1,0),TRUE)</f>
        <v>20937</v>
      </c>
      <c r="AO157" s="18">
        <f>VLOOKUP($B157,'Published Daily Data'!$B:$BT,MATCH(AO$1,'Published Daily Data'!$B$1:$BT$1,0),TRUE)</f>
        <v>119813</v>
      </c>
      <c r="AP157" s="18">
        <f>VLOOKUP($B157,'Published Daily Data'!$B:$BT,MATCH(AP$1,'Published Daily Data'!$B$1:$BT$1,0),TRUE)</f>
        <v>84393</v>
      </c>
      <c r="AQ157" s="18">
        <f>VLOOKUP($B157,'Published Daily Data'!$B:$BT,MATCH(AQ$1,'Published Daily Data'!$B$1:$BT$1,0),TRUE)</f>
        <v>30349</v>
      </c>
    </row>
    <row r="158" spans="1:43">
      <c r="A158" s="19"/>
      <c r="B158" s="25">
        <f t="shared" si="3"/>
        <v>44021</v>
      </c>
      <c r="C158" s="18">
        <f>VLOOKUP($B158,'Published Daily Data'!$B:$BT,MATCH(C$1,'Published Daily Data'!$B$1:$BT$1,0),TRUE)</f>
        <v>960281</v>
      </c>
      <c r="D158" s="18">
        <f>VLOOKUP($B158,'Published Daily Data'!$B:$BT,MATCH(D$1,'Published Daily Data'!$B$1:$BT$1,0),TRUE)</f>
        <v>896816</v>
      </c>
      <c r="E158" s="18">
        <f>VLOOKUP($B158,'Published Daily Data'!$B:$BT,MATCH(E$1,'Published Daily Data'!$B$1:$BT$1,0),TRUE)</f>
        <v>909613</v>
      </c>
      <c r="F158" s="18">
        <f>VLOOKUP($B158,'Published Daily Data'!$B:$BT,MATCH(F$1,'Published Daily Data'!$B$1:$BT$1,0),TRUE)</f>
        <v>12792</v>
      </c>
      <c r="G158" s="18">
        <f>VLOOKUP($B158,'Published Daily Data'!$B:$BT,MATCH(G$1,'Published Daily Data'!$B$1:$BT$1,0),TRUE)</f>
        <v>300562</v>
      </c>
      <c r="H158" s="18">
        <f>VLOOKUP($B158,'Published Daily Data'!$B:$BT,MATCH(H$1,'Published Daily Data'!$B$1:$BT$1,0),TRUE)</f>
        <v>248821</v>
      </c>
      <c r="I158" s="18">
        <f>VLOOKUP($B158,'Published Daily Data'!$B:$BT,MATCH(I$1,'Published Daily Data'!$B$1:$BT$1,0),TRUE)</f>
        <v>47304</v>
      </c>
      <c r="J158" s="18">
        <f>VLOOKUP($B158,'Published Daily Data'!$B:$BT,MATCH(J$1,'Published Daily Data'!$B$1:$BT$1,0),TRUE)</f>
        <v>56</v>
      </c>
      <c r="K158" s="18">
        <f>VLOOKUP($B158,'Published Daily Data'!$B:$BT,MATCH(K$1,'Published Daily Data'!$B$1:$BT$1,0),TRUE)</f>
        <v>38025</v>
      </c>
      <c r="L158" s="18">
        <f>VLOOKUP($B158,'Published Daily Data'!$B:$BT,MATCH(L$1,'Published Daily Data'!$B$1:$BT$1,0),TRUE)</f>
        <v>2042</v>
      </c>
      <c r="M158" s="18">
        <f>VLOOKUP($B158,'Published Daily Data'!$B:$BT,MATCH(M$1,'Published Daily Data'!$B$1:$BT$1,0),TRUE)</f>
        <v>277643</v>
      </c>
      <c r="N158" s="18">
        <f>VLOOKUP($B158,'Published Daily Data'!$B:$BT,MATCH(N$1,'Published Daily Data'!$B$1:$BT$1,0),TRUE)</f>
        <v>778</v>
      </c>
      <c r="O158" s="18">
        <f>VLOOKUP($B158,'Published Daily Data'!$B:$BT,MATCH(O$1,'Published Daily Data'!$B$1:$BT$1,0),TRUE)</f>
        <v>0</v>
      </c>
      <c r="P158" s="18">
        <f>VLOOKUP($B158,'Published Daily Data'!$B:$BT,MATCH(P$1,'Published Daily Data'!$B$1:$BT$1,0),TRUE)</f>
        <v>3464</v>
      </c>
      <c r="Q158" s="18">
        <f>VLOOKUP($B158,'Published Daily Data'!$B:$BT,MATCH(Q$1,'Published Daily Data'!$B$1:$BT$1,0),TRUE)</f>
        <v>0</v>
      </c>
      <c r="R158" s="18">
        <f>VLOOKUP($B158,'Published Daily Data'!$B:$BT,MATCH(R$1,'Published Daily Data'!$B$1:$BT$1,0),TRUE)</f>
        <v>4177</v>
      </c>
      <c r="S158" s="18">
        <f>VLOOKUP($B158,'Published Daily Data'!$B:$BT,MATCH(S$1,'Published Daily Data'!$B$1:$BT$1,0),TRUE)</f>
        <v>6047</v>
      </c>
      <c r="T158" s="18">
        <f>VLOOKUP($B158,'Published Daily Data'!$B:$BT,MATCH(T$1,'Published Daily Data'!$B$1:$BT$1,0),TRUE)</f>
        <v>15</v>
      </c>
      <c r="U158" s="18">
        <f>VLOOKUP($B158,'Published Daily Data'!$B:$BT,MATCH(U$1,'Published Daily Data'!$B$1:$BT$1,0),TRUE)</f>
        <v>1925</v>
      </c>
      <c r="V158" s="18">
        <f>VLOOKUP($B158,'Published Daily Data'!$B:$BT,MATCH(V$1,'Published Daily Data'!$B$1:$BT$1,0),TRUE)</f>
        <v>-1293</v>
      </c>
      <c r="W158" s="18">
        <f>VLOOKUP($B158,'Published Daily Data'!$B:$BT,MATCH(W$1,'Published Daily Data'!$B$1:$BT$1,0),TRUE)</f>
        <v>-422</v>
      </c>
      <c r="X158" s="18">
        <f>VLOOKUP($B158,'Published Daily Data'!$B:$BT,MATCH(X$1,'Published Daily Data'!$B$1:$BT$1,0),TRUE)</f>
        <v>874</v>
      </c>
      <c r="Y158" s="18">
        <f>VLOOKUP($B158,'Published Daily Data'!$B:$BT,MATCH(Y$1,'Published Daily Data'!$B$1:$BT$1,0),TRUE)</f>
        <v>0</v>
      </c>
      <c r="Z158" s="18">
        <f>VLOOKUP($B158,'Published Daily Data'!$B:$BT,MATCH(Z$1,'Published Daily Data'!$B$1:$BT$1,0),TRUE)</f>
        <v>-1260</v>
      </c>
      <c r="AA158" s="18">
        <f>VLOOKUP($B158,'Published Daily Data'!$B:$BT,MATCH(AA$1,'Published Daily Data'!$B$1:$BT$1,0),TRUE)</f>
        <v>160001</v>
      </c>
      <c r="AB158" s="18">
        <f>VLOOKUP($B158,'Published Daily Data'!$B:$BT,MATCH(AB$1,'Published Daily Data'!$B$1:$BT$1,0),TRUE)</f>
        <v>11216</v>
      </c>
      <c r="AC158" s="18">
        <f>VLOOKUP($B158,'Published Daily Data'!$B:$BT,MATCH(AC$1,'Published Daily Data'!$B$1:$BT$1,0),TRUE)</f>
        <v>15573</v>
      </c>
      <c r="AD158" s="18">
        <f>VLOOKUP($B158,'Published Daily Data'!$B:$BT,MATCH(AD$1,'Published Daily Data'!$B$1:$BT$1,0),TRUE)</f>
        <v>19431</v>
      </c>
      <c r="AE158" s="18">
        <f>VLOOKUP($B158,'Published Daily Data'!$B:$BT,MATCH(AE$1,'Published Daily Data'!$B$1:$BT$1,0),TRUE)</f>
        <v>4115</v>
      </c>
      <c r="AF158" s="18">
        <f>VLOOKUP($B158,'Published Daily Data'!$B:$BT,MATCH(AF$1,'Published Daily Data'!$B$1:$BT$1,0),TRUE)</f>
        <v>31305</v>
      </c>
      <c r="AG158" s="18">
        <f>VLOOKUP($B158,'Published Daily Data'!$B:$BT,MATCH(AG$1,'Published Daily Data'!$B$1:$BT$1,0),TRUE)</f>
        <v>8149</v>
      </c>
      <c r="AH158" s="18">
        <f>VLOOKUP($B158,'Published Daily Data'!$B:$BT,MATCH(AH$1,'Published Daily Data'!$B$1:$BT$1,0),TRUE)</f>
        <v>57827</v>
      </c>
      <c r="AI158" s="18">
        <f>VLOOKUP($B158,'Published Daily Data'!$B:$BT,MATCH(AI$1,'Published Daily Data'!$B$1:$BT$1,0),TRUE)</f>
        <v>11641</v>
      </c>
      <c r="AJ158" s="18">
        <f>VLOOKUP($B158,'Published Daily Data'!$B:$BT,MATCH(AJ$1,'Published Daily Data'!$B$1:$BT$1,0),TRUE)</f>
        <v>61343</v>
      </c>
      <c r="AK158" s="18">
        <f>VLOOKUP($B158,'Published Daily Data'!$B:$BT,MATCH(AK$1,'Published Daily Data'!$B$1:$BT$1,0),TRUE)</f>
        <v>114557</v>
      </c>
      <c r="AL158" s="18">
        <f>VLOOKUP($B158,'Published Daily Data'!$B:$BT,MATCH(AL$1,'Published Daily Data'!$B$1:$BT$1,0),TRUE)</f>
        <v>41704</v>
      </c>
      <c r="AM158" s="18">
        <f>VLOOKUP($B158,'Published Daily Data'!$B:$BT,MATCH(AM$1,'Published Daily Data'!$B$1:$BT$1,0),TRUE)</f>
        <v>121133</v>
      </c>
      <c r="AN158" s="18">
        <f>VLOOKUP($B158,'Published Daily Data'!$B:$BT,MATCH(AN$1,'Published Daily Data'!$B$1:$BT$1,0),TRUE)</f>
        <v>20021</v>
      </c>
      <c r="AO158" s="18">
        <f>VLOOKUP($B158,'Published Daily Data'!$B:$BT,MATCH(AO$1,'Published Daily Data'!$B$1:$BT$1,0),TRUE)</f>
        <v>107898</v>
      </c>
      <c r="AP158" s="18">
        <f>VLOOKUP($B158,'Published Daily Data'!$B:$BT,MATCH(AP$1,'Published Daily Data'!$B$1:$BT$1,0),TRUE)</f>
        <v>79389</v>
      </c>
      <c r="AQ158" s="18">
        <f>VLOOKUP($B158,'Published Daily Data'!$B:$BT,MATCH(AQ$1,'Published Daily Data'!$B$1:$BT$1,0),TRUE)</f>
        <v>31514</v>
      </c>
    </row>
    <row r="159" spans="1:43">
      <c r="A159" s="19"/>
      <c r="B159" s="25">
        <f t="shared" si="3"/>
        <v>44022</v>
      </c>
      <c r="C159" s="18">
        <f>VLOOKUP($B159,'Published Daily Data'!$B:$BT,MATCH(C$1,'Published Daily Data'!$B$1:$BT$1,0),TRUE)</f>
        <v>923486</v>
      </c>
      <c r="D159" s="18">
        <f>VLOOKUP($B159,'Published Daily Data'!$B:$BT,MATCH(D$1,'Published Daily Data'!$B$1:$BT$1,0),TRUE)</f>
        <v>873550</v>
      </c>
      <c r="E159" s="18">
        <f>VLOOKUP($B159,'Published Daily Data'!$B:$BT,MATCH(E$1,'Published Daily Data'!$B$1:$BT$1,0),TRUE)</f>
        <v>878502</v>
      </c>
      <c r="F159" s="18">
        <f>VLOOKUP($B159,'Published Daily Data'!$B:$BT,MATCH(F$1,'Published Daily Data'!$B$1:$BT$1,0),TRUE)</f>
        <v>4920</v>
      </c>
      <c r="G159" s="18">
        <f>VLOOKUP($B159,'Published Daily Data'!$B:$BT,MATCH(G$1,'Published Daily Data'!$B$1:$BT$1,0),TRUE)</f>
        <v>319901</v>
      </c>
      <c r="H159" s="18">
        <f>VLOOKUP($B159,'Published Daily Data'!$B:$BT,MATCH(H$1,'Published Daily Data'!$B$1:$BT$1,0),TRUE)</f>
        <v>274509</v>
      </c>
      <c r="I159" s="18">
        <f>VLOOKUP($B159,'Published Daily Data'!$B:$BT,MATCH(I$1,'Published Daily Data'!$B$1:$BT$1,0),TRUE)</f>
        <v>47348</v>
      </c>
      <c r="J159" s="18">
        <f>VLOOKUP($B159,'Published Daily Data'!$B:$BT,MATCH(J$1,'Published Daily Data'!$B$1:$BT$1,0),TRUE)</f>
        <v>730</v>
      </c>
      <c r="K159" s="18">
        <f>VLOOKUP($B159,'Published Daily Data'!$B:$BT,MATCH(K$1,'Published Daily Data'!$B$1:$BT$1,0),TRUE)</f>
        <v>37072</v>
      </c>
      <c r="L159" s="18">
        <f>VLOOKUP($B159,'Published Daily Data'!$B:$BT,MATCH(L$1,'Published Daily Data'!$B$1:$BT$1,0),TRUE)</f>
        <v>2114</v>
      </c>
      <c r="M159" s="18">
        <f>VLOOKUP($B159,'Published Daily Data'!$B:$BT,MATCH(M$1,'Published Daily Data'!$B$1:$BT$1,0),TRUE)</f>
        <v>205002</v>
      </c>
      <c r="N159" s="18">
        <f>VLOOKUP($B159,'Published Daily Data'!$B:$BT,MATCH(N$1,'Published Daily Data'!$B$1:$BT$1,0),TRUE)</f>
        <v>792</v>
      </c>
      <c r="O159" s="18">
        <f>VLOOKUP($B159,'Published Daily Data'!$B:$BT,MATCH(O$1,'Published Daily Data'!$B$1:$BT$1,0),TRUE)</f>
        <v>0</v>
      </c>
      <c r="P159" s="18">
        <f>VLOOKUP($B159,'Published Daily Data'!$B:$BT,MATCH(P$1,'Published Daily Data'!$B$1:$BT$1,0),TRUE)</f>
        <v>0</v>
      </c>
      <c r="Q159" s="18">
        <f>VLOOKUP($B159,'Published Daily Data'!$B:$BT,MATCH(Q$1,'Published Daily Data'!$B$1:$BT$1,0),TRUE)</f>
        <v>0</v>
      </c>
      <c r="R159" s="18">
        <f>VLOOKUP($B159,'Published Daily Data'!$B:$BT,MATCH(R$1,'Published Daily Data'!$B$1:$BT$1,0),TRUE)</f>
        <v>0</v>
      </c>
      <c r="S159" s="18">
        <f>VLOOKUP($B159,'Published Daily Data'!$B:$BT,MATCH(S$1,'Published Daily Data'!$B$1:$BT$1,0),TRUE)</f>
        <v>0</v>
      </c>
      <c r="T159" s="18">
        <f>VLOOKUP($B159,'Published Daily Data'!$B:$BT,MATCH(T$1,'Published Daily Data'!$B$1:$BT$1,0),TRUE)</f>
        <v>0</v>
      </c>
      <c r="U159" s="18">
        <f>VLOOKUP($B159,'Published Daily Data'!$B:$BT,MATCH(U$1,'Published Daily Data'!$B$1:$BT$1,0),TRUE)</f>
        <v>0</v>
      </c>
      <c r="V159" s="18">
        <f>VLOOKUP($B159,'Published Daily Data'!$B:$BT,MATCH(V$1,'Published Daily Data'!$B$1:$BT$1,0),TRUE)</f>
        <v>0</v>
      </c>
      <c r="W159" s="18">
        <f>VLOOKUP($B159,'Published Daily Data'!$B:$BT,MATCH(W$1,'Published Daily Data'!$B$1:$BT$1,0),TRUE)</f>
        <v>0</v>
      </c>
      <c r="X159" s="18">
        <f>VLOOKUP($B159,'Published Daily Data'!$B:$BT,MATCH(X$1,'Published Daily Data'!$B$1:$BT$1,0),TRUE)</f>
        <v>0</v>
      </c>
      <c r="Y159" s="18">
        <f>VLOOKUP($B159,'Published Daily Data'!$B:$BT,MATCH(Y$1,'Published Daily Data'!$B$1:$BT$1,0),TRUE)</f>
        <v>0</v>
      </c>
      <c r="Z159" s="18">
        <f>VLOOKUP($B159,'Published Daily Data'!$B:$BT,MATCH(Z$1,'Published Daily Data'!$B$1:$BT$1,0),TRUE)</f>
        <v>0</v>
      </c>
      <c r="AA159" s="18">
        <f>VLOOKUP($B159,'Published Daily Data'!$B:$BT,MATCH(AA$1,'Published Daily Data'!$B$1:$BT$1,0),TRUE)</f>
        <v>156818</v>
      </c>
      <c r="AB159" s="18">
        <f>VLOOKUP($B159,'Published Daily Data'!$B:$BT,MATCH(AB$1,'Published Daily Data'!$B$1:$BT$1,0),TRUE)</f>
        <v>11509</v>
      </c>
      <c r="AC159" s="18">
        <f>VLOOKUP($B159,'Published Daily Data'!$B:$BT,MATCH(AC$1,'Published Daily Data'!$B$1:$BT$1,0),TRUE)</f>
        <v>16032</v>
      </c>
      <c r="AD159" s="18">
        <f>VLOOKUP($B159,'Published Daily Data'!$B:$BT,MATCH(AD$1,'Published Daily Data'!$B$1:$BT$1,0),TRUE)</f>
        <v>18822</v>
      </c>
      <c r="AE159" s="18">
        <f>VLOOKUP($B159,'Published Daily Data'!$B:$BT,MATCH(AE$1,'Published Daily Data'!$B$1:$BT$1,0),TRUE)</f>
        <v>4013</v>
      </c>
      <c r="AF159" s="18">
        <f>VLOOKUP($B159,'Published Daily Data'!$B:$BT,MATCH(AF$1,'Published Daily Data'!$B$1:$BT$1,0),TRUE)</f>
        <v>30737</v>
      </c>
      <c r="AG159" s="18">
        <f>VLOOKUP($B159,'Published Daily Data'!$B:$BT,MATCH(AG$1,'Published Daily Data'!$B$1:$BT$1,0),TRUE)</f>
        <v>7821</v>
      </c>
      <c r="AH159" s="18">
        <f>VLOOKUP($B159,'Published Daily Data'!$B:$BT,MATCH(AH$1,'Published Daily Data'!$B$1:$BT$1,0),TRUE)</f>
        <v>57471</v>
      </c>
      <c r="AI159" s="18">
        <f>VLOOKUP($B159,'Published Daily Data'!$B:$BT,MATCH(AI$1,'Published Daily Data'!$B$1:$BT$1,0),TRUE)</f>
        <v>11992</v>
      </c>
      <c r="AJ159" s="18">
        <f>VLOOKUP($B159,'Published Daily Data'!$B:$BT,MATCH(AJ$1,'Published Daily Data'!$B$1:$BT$1,0),TRUE)</f>
        <v>58793</v>
      </c>
      <c r="AK159" s="18">
        <f>VLOOKUP($B159,'Published Daily Data'!$B:$BT,MATCH(AK$1,'Published Daily Data'!$B$1:$BT$1,0),TRUE)</f>
        <v>101176</v>
      </c>
      <c r="AL159" s="18">
        <f>VLOOKUP($B159,'Published Daily Data'!$B:$BT,MATCH(AL$1,'Published Daily Data'!$B$1:$BT$1,0),TRUE)</f>
        <v>42581</v>
      </c>
      <c r="AM159" s="18">
        <f>VLOOKUP($B159,'Published Daily Data'!$B:$BT,MATCH(AM$1,'Published Daily Data'!$B$1:$BT$1,0),TRUE)</f>
        <v>122437</v>
      </c>
      <c r="AN159" s="18">
        <f>VLOOKUP($B159,'Published Daily Data'!$B:$BT,MATCH(AN$1,'Published Daily Data'!$B$1:$BT$1,0),TRUE)</f>
        <v>19721</v>
      </c>
      <c r="AO159" s="18">
        <f>VLOOKUP($B159,'Published Daily Data'!$B:$BT,MATCH(AO$1,'Published Daily Data'!$B$1:$BT$1,0),TRUE)</f>
        <v>106850</v>
      </c>
      <c r="AP159" s="18">
        <f>VLOOKUP($B159,'Published Daily Data'!$B:$BT,MATCH(AP$1,'Published Daily Data'!$B$1:$BT$1,0),TRUE)</f>
        <v>78528</v>
      </c>
      <c r="AQ159" s="18">
        <f>VLOOKUP($B159,'Published Daily Data'!$B:$BT,MATCH(AQ$1,'Published Daily Data'!$B$1:$BT$1,0),TRUE)</f>
        <v>28213</v>
      </c>
    </row>
    <row r="160" spans="1:43">
      <c r="A160" s="19"/>
      <c r="B160" s="25">
        <f t="shared" si="3"/>
        <v>44023</v>
      </c>
      <c r="C160" s="18">
        <f>VLOOKUP($B160,'Published Daily Data'!$B:$BT,MATCH(C$1,'Published Daily Data'!$B$1:$BT$1,0),TRUE)</f>
        <v>924066</v>
      </c>
      <c r="D160" s="18">
        <f>VLOOKUP($B160,'Published Daily Data'!$B:$BT,MATCH(D$1,'Published Daily Data'!$B$1:$BT$1,0),TRUE)</f>
        <v>888439</v>
      </c>
      <c r="E160" s="18">
        <f>VLOOKUP($B160,'Published Daily Data'!$B:$BT,MATCH(E$1,'Published Daily Data'!$B$1:$BT$1,0),TRUE)</f>
        <v>893012</v>
      </c>
      <c r="F160" s="18">
        <f>VLOOKUP($B160,'Published Daily Data'!$B:$BT,MATCH(F$1,'Published Daily Data'!$B$1:$BT$1,0),TRUE)</f>
        <v>4579</v>
      </c>
      <c r="G160" s="18">
        <f>VLOOKUP($B160,'Published Daily Data'!$B:$BT,MATCH(G$1,'Published Daily Data'!$B$1:$BT$1,0),TRUE)</f>
        <v>335960</v>
      </c>
      <c r="H160" s="18">
        <f>VLOOKUP($B160,'Published Daily Data'!$B:$BT,MATCH(H$1,'Published Daily Data'!$B$1:$BT$1,0),TRUE)</f>
        <v>276513</v>
      </c>
      <c r="I160" s="18">
        <f>VLOOKUP($B160,'Published Daily Data'!$B:$BT,MATCH(I$1,'Published Daily Data'!$B$1:$BT$1,0),TRUE)</f>
        <v>47334</v>
      </c>
      <c r="J160" s="18">
        <f>VLOOKUP($B160,'Published Daily Data'!$B:$BT,MATCH(J$1,'Published Daily Data'!$B$1:$BT$1,0),TRUE)</f>
        <v>1061</v>
      </c>
      <c r="K160" s="18">
        <f>VLOOKUP($B160,'Published Daily Data'!$B:$BT,MATCH(K$1,'Published Daily Data'!$B$1:$BT$1,0),TRUE)</f>
        <v>34844</v>
      </c>
      <c r="L160" s="18">
        <f>VLOOKUP($B160,'Published Daily Data'!$B:$BT,MATCH(L$1,'Published Daily Data'!$B$1:$BT$1,0),TRUE)</f>
        <v>2191</v>
      </c>
      <c r="M160" s="18">
        <f>VLOOKUP($B160,'Published Daily Data'!$B:$BT,MATCH(M$1,'Published Daily Data'!$B$1:$BT$1,0),TRUE)</f>
        <v>202670</v>
      </c>
      <c r="N160" s="18">
        <f>VLOOKUP($B160,'Published Daily Data'!$B:$BT,MATCH(N$1,'Published Daily Data'!$B$1:$BT$1,0),TRUE)</f>
        <v>739</v>
      </c>
      <c r="O160" s="18">
        <f>VLOOKUP($B160,'Published Daily Data'!$B:$BT,MATCH(O$1,'Published Daily Data'!$B$1:$BT$1,0),TRUE)</f>
        <v>0</v>
      </c>
      <c r="P160" s="18">
        <f>VLOOKUP($B160,'Published Daily Data'!$B:$BT,MATCH(P$1,'Published Daily Data'!$B$1:$BT$1,0),TRUE)</f>
        <v>0</v>
      </c>
      <c r="Q160" s="18">
        <f>VLOOKUP($B160,'Published Daily Data'!$B:$BT,MATCH(Q$1,'Published Daily Data'!$B$1:$BT$1,0),TRUE)</f>
        <v>0</v>
      </c>
      <c r="R160" s="18">
        <f>VLOOKUP($B160,'Published Daily Data'!$B:$BT,MATCH(R$1,'Published Daily Data'!$B$1:$BT$1,0),TRUE)</f>
        <v>0</v>
      </c>
      <c r="S160" s="18">
        <f>VLOOKUP($B160,'Published Daily Data'!$B:$BT,MATCH(S$1,'Published Daily Data'!$B$1:$BT$1,0),TRUE)</f>
        <v>0</v>
      </c>
      <c r="T160" s="18">
        <f>VLOOKUP($B160,'Published Daily Data'!$B:$BT,MATCH(T$1,'Published Daily Data'!$B$1:$BT$1,0),TRUE)</f>
        <v>0</v>
      </c>
      <c r="U160" s="18">
        <f>VLOOKUP($B160,'Published Daily Data'!$B:$BT,MATCH(U$1,'Published Daily Data'!$B$1:$BT$1,0),TRUE)</f>
        <v>0</v>
      </c>
      <c r="V160" s="18">
        <f>VLOOKUP($B160,'Published Daily Data'!$B:$BT,MATCH(V$1,'Published Daily Data'!$B$1:$BT$1,0),TRUE)</f>
        <v>0</v>
      </c>
      <c r="W160" s="18">
        <f>VLOOKUP($B160,'Published Daily Data'!$B:$BT,MATCH(W$1,'Published Daily Data'!$B$1:$BT$1,0),TRUE)</f>
        <v>0</v>
      </c>
      <c r="X160" s="18">
        <f>VLOOKUP($B160,'Published Daily Data'!$B:$BT,MATCH(X$1,'Published Daily Data'!$B$1:$BT$1,0),TRUE)</f>
        <v>0</v>
      </c>
      <c r="Y160" s="18">
        <f>VLOOKUP($B160,'Published Daily Data'!$B:$BT,MATCH(Y$1,'Published Daily Data'!$B$1:$BT$1,0),TRUE)</f>
        <v>0</v>
      </c>
      <c r="Z160" s="18">
        <f>VLOOKUP($B160,'Published Daily Data'!$B:$BT,MATCH(Z$1,'Published Daily Data'!$B$1:$BT$1,0),TRUE)</f>
        <v>0</v>
      </c>
      <c r="AA160" s="18">
        <f>VLOOKUP($B160,'Published Daily Data'!$B:$BT,MATCH(AA$1,'Published Daily Data'!$B$1:$BT$1,0),TRUE)</f>
        <v>165184</v>
      </c>
      <c r="AB160" s="18">
        <f>VLOOKUP($B160,'Published Daily Data'!$B:$BT,MATCH(AB$1,'Published Daily Data'!$B$1:$BT$1,0),TRUE)</f>
        <v>11729</v>
      </c>
      <c r="AC160" s="18">
        <f>VLOOKUP($B160,'Published Daily Data'!$B:$BT,MATCH(AC$1,'Published Daily Data'!$B$1:$BT$1,0),TRUE)</f>
        <v>16236</v>
      </c>
      <c r="AD160" s="18">
        <f>VLOOKUP($B160,'Published Daily Data'!$B:$BT,MATCH(AD$1,'Published Daily Data'!$B$1:$BT$1,0),TRUE)</f>
        <v>19963</v>
      </c>
      <c r="AE160" s="18">
        <f>VLOOKUP($B160,'Published Daily Data'!$B:$BT,MATCH(AE$1,'Published Daily Data'!$B$1:$BT$1,0),TRUE)</f>
        <v>4212</v>
      </c>
      <c r="AF160" s="18">
        <f>VLOOKUP($B160,'Published Daily Data'!$B:$BT,MATCH(AF$1,'Published Daily Data'!$B$1:$BT$1,0),TRUE)</f>
        <v>30841</v>
      </c>
      <c r="AG160" s="18">
        <f>VLOOKUP($B160,'Published Daily Data'!$B:$BT,MATCH(AG$1,'Published Daily Data'!$B$1:$BT$1,0),TRUE)</f>
        <v>7791</v>
      </c>
      <c r="AH160" s="18">
        <f>VLOOKUP($B160,'Published Daily Data'!$B:$BT,MATCH(AH$1,'Published Daily Data'!$B$1:$BT$1,0),TRUE)</f>
        <v>57120</v>
      </c>
      <c r="AI160" s="18">
        <f>VLOOKUP($B160,'Published Daily Data'!$B:$BT,MATCH(AI$1,'Published Daily Data'!$B$1:$BT$1,0),TRUE)</f>
        <v>10874</v>
      </c>
      <c r="AJ160" s="18">
        <f>VLOOKUP($B160,'Published Daily Data'!$B:$BT,MATCH(AJ$1,'Published Daily Data'!$B$1:$BT$1,0),TRUE)</f>
        <v>54907</v>
      </c>
      <c r="AK160" s="18">
        <f>VLOOKUP($B160,'Published Daily Data'!$B:$BT,MATCH(AK$1,'Published Daily Data'!$B$1:$BT$1,0),TRUE)</f>
        <v>112622</v>
      </c>
      <c r="AL160" s="18">
        <f>VLOOKUP($B160,'Published Daily Data'!$B:$BT,MATCH(AL$1,'Published Daily Data'!$B$1:$BT$1,0),TRUE)</f>
        <v>40331</v>
      </c>
      <c r="AM160" s="18">
        <f>VLOOKUP($B160,'Published Daily Data'!$B:$BT,MATCH(AM$1,'Published Daily Data'!$B$1:$BT$1,0),TRUE)</f>
        <v>121721</v>
      </c>
      <c r="AN160" s="18">
        <f>VLOOKUP($B160,'Published Daily Data'!$B:$BT,MATCH(AN$1,'Published Daily Data'!$B$1:$BT$1,0),TRUE)</f>
        <v>19486</v>
      </c>
      <c r="AO160" s="18">
        <f>VLOOKUP($B160,'Published Daily Data'!$B:$BT,MATCH(AO$1,'Published Daily Data'!$B$1:$BT$1,0),TRUE)</f>
        <v>107761</v>
      </c>
      <c r="AP160" s="18">
        <f>VLOOKUP($B160,'Published Daily Data'!$B:$BT,MATCH(AP$1,'Published Daily Data'!$B$1:$BT$1,0),TRUE)</f>
        <v>76773</v>
      </c>
      <c r="AQ160" s="18">
        <f>VLOOKUP($B160,'Published Daily Data'!$B:$BT,MATCH(AQ$1,'Published Daily Data'!$B$1:$BT$1,0),TRUE)</f>
        <v>30884</v>
      </c>
    </row>
    <row r="161" spans="1:43">
      <c r="A161" s="19"/>
      <c r="B161" s="25">
        <f t="shared" si="3"/>
        <v>44024</v>
      </c>
      <c r="C161" s="18">
        <f>VLOOKUP($B161,'Published Daily Data'!$B:$BT,MATCH(C$1,'Published Daily Data'!$B$1:$BT$1,0),TRUE)</f>
        <v>864391</v>
      </c>
      <c r="D161" s="18">
        <f>VLOOKUP($B161,'Published Daily Data'!$B:$BT,MATCH(D$1,'Published Daily Data'!$B$1:$BT$1,0),TRUE)</f>
        <v>837139</v>
      </c>
      <c r="E161" s="18">
        <f>VLOOKUP($B161,'Published Daily Data'!$B:$BT,MATCH(E$1,'Published Daily Data'!$B$1:$BT$1,0),TRUE)</f>
        <v>834589</v>
      </c>
      <c r="F161" s="18">
        <f>VLOOKUP($B161,'Published Daily Data'!$B:$BT,MATCH(F$1,'Published Daily Data'!$B$1:$BT$1,0),TRUE)</f>
        <v>-2550</v>
      </c>
      <c r="G161" s="18">
        <f>VLOOKUP($B161,'Published Daily Data'!$B:$BT,MATCH(G$1,'Published Daily Data'!$B$1:$BT$1,0),TRUE)</f>
        <v>332861</v>
      </c>
      <c r="H161" s="18">
        <f>VLOOKUP($B161,'Published Daily Data'!$B:$BT,MATCH(H$1,'Published Daily Data'!$B$1:$BT$1,0),TRUE)</f>
        <v>278048</v>
      </c>
      <c r="I161" s="18">
        <f>VLOOKUP($B161,'Published Daily Data'!$B:$BT,MATCH(I$1,'Published Daily Data'!$B$1:$BT$1,0),TRUE)</f>
        <v>47351</v>
      </c>
      <c r="J161" s="18">
        <f>VLOOKUP($B161,'Published Daily Data'!$B:$BT,MATCH(J$1,'Published Daily Data'!$B$1:$BT$1,0),TRUE)</f>
        <v>293</v>
      </c>
      <c r="K161" s="18">
        <f>VLOOKUP($B161,'Published Daily Data'!$B:$BT,MATCH(K$1,'Published Daily Data'!$B$1:$BT$1,0),TRUE)</f>
        <v>33909</v>
      </c>
      <c r="L161" s="18">
        <f>VLOOKUP($B161,'Published Daily Data'!$B:$BT,MATCH(L$1,'Published Daily Data'!$B$1:$BT$1,0),TRUE)</f>
        <v>1850</v>
      </c>
      <c r="M161" s="18">
        <f>VLOOKUP($B161,'Published Daily Data'!$B:$BT,MATCH(M$1,'Published Daily Data'!$B$1:$BT$1,0),TRUE)</f>
        <v>147410</v>
      </c>
      <c r="N161" s="18">
        <f>VLOOKUP($B161,'Published Daily Data'!$B:$BT,MATCH(N$1,'Published Daily Data'!$B$1:$BT$1,0),TRUE)</f>
        <v>771</v>
      </c>
      <c r="O161" s="18">
        <f>VLOOKUP($B161,'Published Daily Data'!$B:$BT,MATCH(O$1,'Published Daily Data'!$B$1:$BT$1,0),TRUE)</f>
        <v>0</v>
      </c>
      <c r="P161" s="18">
        <f>VLOOKUP($B161,'Published Daily Data'!$B:$BT,MATCH(P$1,'Published Daily Data'!$B$1:$BT$1,0),TRUE)</f>
        <v>641</v>
      </c>
      <c r="Q161" s="18">
        <f>VLOOKUP($B161,'Published Daily Data'!$B:$BT,MATCH(Q$1,'Published Daily Data'!$B$1:$BT$1,0),TRUE)</f>
        <v>0</v>
      </c>
      <c r="R161" s="18">
        <f>VLOOKUP($B161,'Published Daily Data'!$B:$BT,MATCH(R$1,'Published Daily Data'!$B$1:$BT$1,0),TRUE)</f>
        <v>4834</v>
      </c>
      <c r="S161" s="18">
        <f>VLOOKUP($B161,'Published Daily Data'!$B:$BT,MATCH(S$1,'Published Daily Data'!$B$1:$BT$1,0),TRUE)</f>
        <v>-3790</v>
      </c>
      <c r="T161" s="18">
        <f>VLOOKUP($B161,'Published Daily Data'!$B:$BT,MATCH(T$1,'Published Daily Data'!$B$1:$BT$1,0),TRUE)</f>
        <v>97</v>
      </c>
      <c r="U161" s="18">
        <f>VLOOKUP($B161,'Published Daily Data'!$B:$BT,MATCH(U$1,'Published Daily Data'!$B$1:$BT$1,0),TRUE)</f>
        <v>-487</v>
      </c>
      <c r="V161" s="18">
        <f>VLOOKUP($B161,'Published Daily Data'!$B:$BT,MATCH(V$1,'Published Daily Data'!$B$1:$BT$1,0),TRUE)</f>
        <v>-2928</v>
      </c>
      <c r="W161" s="18">
        <f>VLOOKUP($B161,'Published Daily Data'!$B:$BT,MATCH(W$1,'Published Daily Data'!$B$1:$BT$1,0),TRUE)</f>
        <v>0</v>
      </c>
      <c r="X161" s="18">
        <f>VLOOKUP($B161,'Published Daily Data'!$B:$BT,MATCH(X$1,'Published Daily Data'!$B$1:$BT$1,0),TRUE)</f>
        <v>295</v>
      </c>
      <c r="Y161" s="18">
        <f>VLOOKUP($B161,'Published Daily Data'!$B:$BT,MATCH(Y$1,'Published Daily Data'!$B$1:$BT$1,0),TRUE)</f>
        <v>0</v>
      </c>
      <c r="Z161" s="18">
        <f>VLOOKUP($B161,'Published Daily Data'!$B:$BT,MATCH(Z$1,'Published Daily Data'!$B$1:$BT$1,0),TRUE)</f>
        <v>-2054</v>
      </c>
      <c r="AA161" s="18">
        <f>VLOOKUP($B161,'Published Daily Data'!$B:$BT,MATCH(AA$1,'Published Daily Data'!$B$1:$BT$1,0),TRUE)</f>
        <v>156388</v>
      </c>
      <c r="AB161" s="18">
        <f>VLOOKUP($B161,'Published Daily Data'!$B:$BT,MATCH(AB$1,'Published Daily Data'!$B$1:$BT$1,0),TRUE)</f>
        <v>10720</v>
      </c>
      <c r="AC161" s="18">
        <f>VLOOKUP($B161,'Published Daily Data'!$B:$BT,MATCH(AC$1,'Published Daily Data'!$B$1:$BT$1,0),TRUE)</f>
        <v>15075</v>
      </c>
      <c r="AD161" s="18">
        <f>VLOOKUP($B161,'Published Daily Data'!$B:$BT,MATCH(AD$1,'Published Daily Data'!$B$1:$BT$1,0),TRUE)</f>
        <v>18858</v>
      </c>
      <c r="AE161" s="18">
        <f>VLOOKUP($B161,'Published Daily Data'!$B:$BT,MATCH(AE$1,'Published Daily Data'!$B$1:$BT$1,0),TRUE)</f>
        <v>3753</v>
      </c>
      <c r="AF161" s="18">
        <f>VLOOKUP($B161,'Published Daily Data'!$B:$BT,MATCH(AF$1,'Published Daily Data'!$B$1:$BT$1,0),TRUE)</f>
        <v>27406</v>
      </c>
      <c r="AG161" s="18">
        <f>VLOOKUP($B161,'Published Daily Data'!$B:$BT,MATCH(AG$1,'Published Daily Data'!$B$1:$BT$1,0),TRUE)</f>
        <v>7258</v>
      </c>
      <c r="AH161" s="18">
        <f>VLOOKUP($B161,'Published Daily Data'!$B:$BT,MATCH(AH$1,'Published Daily Data'!$B$1:$BT$1,0),TRUE)</f>
        <v>51466</v>
      </c>
      <c r="AI161" s="18">
        <f>VLOOKUP($B161,'Published Daily Data'!$B:$BT,MATCH(AI$1,'Published Daily Data'!$B$1:$BT$1,0),TRUE)</f>
        <v>9953</v>
      </c>
      <c r="AJ161" s="18">
        <f>VLOOKUP($B161,'Published Daily Data'!$B:$BT,MATCH(AJ$1,'Published Daily Data'!$B$1:$BT$1,0),TRUE)</f>
        <v>52968</v>
      </c>
      <c r="AK161" s="18">
        <f>VLOOKUP($B161,'Published Daily Data'!$B:$BT,MATCH(AK$1,'Published Daily Data'!$B$1:$BT$1,0),TRUE)</f>
        <v>104821</v>
      </c>
      <c r="AL161" s="18">
        <f>VLOOKUP($B161,'Published Daily Data'!$B:$BT,MATCH(AL$1,'Published Daily Data'!$B$1:$BT$1,0),TRUE)</f>
        <v>37322</v>
      </c>
      <c r="AM161" s="18">
        <f>VLOOKUP($B161,'Published Daily Data'!$B:$BT,MATCH(AM$1,'Published Daily Data'!$B$1:$BT$1,0),TRUE)</f>
        <v>117692</v>
      </c>
      <c r="AN161" s="18">
        <f>VLOOKUP($B161,'Published Daily Data'!$B:$BT,MATCH(AN$1,'Published Daily Data'!$B$1:$BT$1,0),TRUE)</f>
        <v>18387</v>
      </c>
      <c r="AO161" s="18">
        <f>VLOOKUP($B161,'Published Daily Data'!$B:$BT,MATCH(AO$1,'Published Daily Data'!$B$1:$BT$1,0),TRUE)</f>
        <v>101034</v>
      </c>
      <c r="AP161" s="18">
        <f>VLOOKUP($B161,'Published Daily Data'!$B:$BT,MATCH(AP$1,'Published Daily Data'!$B$1:$BT$1,0),TRUE)</f>
        <v>75306</v>
      </c>
      <c r="AQ161" s="18">
        <f>VLOOKUP($B161,'Published Daily Data'!$B:$BT,MATCH(AQ$1,'Published Daily Data'!$B$1:$BT$1,0),TRUE)</f>
        <v>28734</v>
      </c>
    </row>
    <row r="162" spans="1:43">
      <c r="A162" s="19"/>
      <c r="B162" s="25">
        <f t="shared" si="3"/>
        <v>44025</v>
      </c>
      <c r="C162" s="18">
        <f>VLOOKUP($B162,'Published Daily Data'!$B:$BT,MATCH(C$1,'Published Daily Data'!$B$1:$BT$1,0),TRUE)</f>
        <v>903449</v>
      </c>
      <c r="D162" s="18">
        <f>VLOOKUP($B162,'Published Daily Data'!$B:$BT,MATCH(D$1,'Published Daily Data'!$B$1:$BT$1,0),TRUE)</f>
        <v>893821</v>
      </c>
      <c r="E162" s="18">
        <f>VLOOKUP($B162,'Published Daily Data'!$B:$BT,MATCH(E$1,'Published Daily Data'!$B$1:$BT$1,0),TRUE)</f>
        <v>904833</v>
      </c>
      <c r="F162" s="18">
        <f>VLOOKUP($B162,'Published Daily Data'!$B:$BT,MATCH(F$1,'Published Daily Data'!$B$1:$BT$1,0),TRUE)</f>
        <v>11015</v>
      </c>
      <c r="G162" s="18">
        <f>VLOOKUP($B162,'Published Daily Data'!$B:$BT,MATCH(G$1,'Published Daily Data'!$B$1:$BT$1,0),TRUE)</f>
        <v>309566</v>
      </c>
      <c r="H162" s="18">
        <f>VLOOKUP($B162,'Published Daily Data'!$B:$BT,MATCH(H$1,'Published Daily Data'!$B$1:$BT$1,0),TRUE)</f>
        <v>252434</v>
      </c>
      <c r="I162" s="18">
        <f>VLOOKUP($B162,'Published Daily Data'!$B:$BT,MATCH(I$1,'Published Daily Data'!$B$1:$BT$1,0),TRUE)</f>
        <v>47364</v>
      </c>
      <c r="J162" s="18">
        <f>VLOOKUP($B162,'Published Daily Data'!$B:$BT,MATCH(J$1,'Published Daily Data'!$B$1:$BT$1,0),TRUE)</f>
        <v>0</v>
      </c>
      <c r="K162" s="18">
        <f>VLOOKUP($B162,'Published Daily Data'!$B:$BT,MATCH(K$1,'Published Daily Data'!$B$1:$BT$1,0),TRUE)</f>
        <v>35359</v>
      </c>
      <c r="L162" s="18">
        <f>VLOOKUP($B162,'Published Daily Data'!$B:$BT,MATCH(L$1,'Published Daily Data'!$B$1:$BT$1,0),TRUE)</f>
        <v>1733</v>
      </c>
      <c r="M162" s="18">
        <f>VLOOKUP($B162,'Published Daily Data'!$B:$BT,MATCH(M$1,'Published Daily Data'!$B$1:$BT$1,0),TRUE)</f>
        <v>269319</v>
      </c>
      <c r="N162" s="18">
        <f>VLOOKUP($B162,'Published Daily Data'!$B:$BT,MATCH(N$1,'Published Daily Data'!$B$1:$BT$1,0),TRUE)</f>
        <v>772</v>
      </c>
      <c r="O162" s="18">
        <f>VLOOKUP($B162,'Published Daily Data'!$B:$BT,MATCH(O$1,'Published Daily Data'!$B$1:$BT$1,0),TRUE)</f>
        <v>0</v>
      </c>
      <c r="P162" s="18">
        <f>VLOOKUP($B162,'Published Daily Data'!$B:$BT,MATCH(P$1,'Published Daily Data'!$B$1:$BT$1,0),TRUE)</f>
        <v>1373</v>
      </c>
      <c r="Q162" s="18">
        <f>VLOOKUP($B162,'Published Daily Data'!$B:$BT,MATCH(Q$1,'Published Daily Data'!$B$1:$BT$1,0),TRUE)</f>
        <v>0</v>
      </c>
      <c r="R162" s="18">
        <f>VLOOKUP($B162,'Published Daily Data'!$B:$BT,MATCH(R$1,'Published Daily Data'!$B$1:$BT$1,0),TRUE)</f>
        <v>8792</v>
      </c>
      <c r="S162" s="18">
        <f>VLOOKUP($B162,'Published Daily Data'!$B:$BT,MATCH(S$1,'Published Daily Data'!$B$1:$BT$1,0),TRUE)</f>
        <v>3025</v>
      </c>
      <c r="T162" s="18">
        <f>VLOOKUP($B162,'Published Daily Data'!$B:$BT,MATCH(T$1,'Published Daily Data'!$B$1:$BT$1,0),TRUE)</f>
        <v>-175</v>
      </c>
      <c r="U162" s="18">
        <f>VLOOKUP($B162,'Published Daily Data'!$B:$BT,MATCH(U$1,'Published Daily Data'!$B$1:$BT$1,0),TRUE)</f>
        <v>1122</v>
      </c>
      <c r="V162" s="18">
        <f>VLOOKUP($B162,'Published Daily Data'!$B:$BT,MATCH(V$1,'Published Daily Data'!$B$1:$BT$1,0),TRUE)</f>
        <v>-4686</v>
      </c>
      <c r="W162" s="18">
        <f>VLOOKUP($B162,'Published Daily Data'!$B:$BT,MATCH(W$1,'Published Daily Data'!$B$1:$BT$1,0),TRUE)</f>
        <v>0</v>
      </c>
      <c r="X162" s="18">
        <f>VLOOKUP($B162,'Published Daily Data'!$B:$BT,MATCH(X$1,'Published Daily Data'!$B$1:$BT$1,0),TRUE)</f>
        <v>2282</v>
      </c>
      <c r="Y162" s="18">
        <f>VLOOKUP($B162,'Published Daily Data'!$B:$BT,MATCH(Y$1,'Published Daily Data'!$B$1:$BT$1,0),TRUE)</f>
        <v>0</v>
      </c>
      <c r="Z162" s="18">
        <f>VLOOKUP($B162,'Published Daily Data'!$B:$BT,MATCH(Z$1,'Published Daily Data'!$B$1:$BT$1,0),TRUE)</f>
        <v>-1172</v>
      </c>
      <c r="AA162" s="18">
        <f>VLOOKUP($B162,'Published Daily Data'!$B:$BT,MATCH(AA$1,'Published Daily Data'!$B$1:$BT$1,0),TRUE)</f>
        <v>157900</v>
      </c>
      <c r="AB162" s="18">
        <f>VLOOKUP($B162,'Published Daily Data'!$B:$BT,MATCH(AB$1,'Published Daily Data'!$B$1:$BT$1,0),TRUE)</f>
        <v>11033</v>
      </c>
      <c r="AC162" s="18">
        <f>VLOOKUP($B162,'Published Daily Data'!$B:$BT,MATCH(AC$1,'Published Daily Data'!$B$1:$BT$1,0),TRUE)</f>
        <v>15576</v>
      </c>
      <c r="AD162" s="18">
        <f>VLOOKUP($B162,'Published Daily Data'!$B:$BT,MATCH(AD$1,'Published Daily Data'!$B$1:$BT$1,0),TRUE)</f>
        <v>19486</v>
      </c>
      <c r="AE162" s="18">
        <f>VLOOKUP($B162,'Published Daily Data'!$B:$BT,MATCH(AE$1,'Published Daily Data'!$B$1:$BT$1,0),TRUE)</f>
        <v>3999</v>
      </c>
      <c r="AF162" s="18">
        <f>VLOOKUP($B162,'Published Daily Data'!$B:$BT,MATCH(AF$1,'Published Daily Data'!$B$1:$BT$1,0),TRUE)</f>
        <v>30198</v>
      </c>
      <c r="AG162" s="18">
        <f>VLOOKUP($B162,'Published Daily Data'!$B:$BT,MATCH(AG$1,'Published Daily Data'!$B$1:$BT$1,0),TRUE)</f>
        <v>8247</v>
      </c>
      <c r="AH162" s="18">
        <f>VLOOKUP($B162,'Published Daily Data'!$B:$BT,MATCH(AH$1,'Published Daily Data'!$B$1:$BT$1,0),TRUE)</f>
        <v>56591</v>
      </c>
      <c r="AI162" s="18">
        <f>VLOOKUP($B162,'Published Daily Data'!$B:$BT,MATCH(AI$1,'Published Daily Data'!$B$1:$BT$1,0),TRUE)</f>
        <v>12090</v>
      </c>
      <c r="AJ162" s="18">
        <f>VLOOKUP($B162,'Published Daily Data'!$B:$BT,MATCH(AJ$1,'Published Daily Data'!$B$1:$BT$1,0),TRUE)</f>
        <v>62129</v>
      </c>
      <c r="AK162" s="18">
        <f>VLOOKUP($B162,'Published Daily Data'!$B:$BT,MATCH(AK$1,'Published Daily Data'!$B$1:$BT$1,0),TRUE)</f>
        <v>109122</v>
      </c>
      <c r="AL162" s="18">
        <f>VLOOKUP($B162,'Published Daily Data'!$B:$BT,MATCH(AL$1,'Published Daily Data'!$B$1:$BT$1,0),TRUE)</f>
        <v>43178</v>
      </c>
      <c r="AM162" s="18">
        <f>VLOOKUP($B162,'Published Daily Data'!$B:$BT,MATCH(AM$1,'Published Daily Data'!$B$1:$BT$1,0),TRUE)</f>
        <v>123522</v>
      </c>
      <c r="AN162" s="18">
        <f>VLOOKUP($B162,'Published Daily Data'!$B:$BT,MATCH(AN$1,'Published Daily Data'!$B$1:$BT$1,0),TRUE)</f>
        <v>19870</v>
      </c>
      <c r="AO162" s="18">
        <f>VLOOKUP($B162,'Published Daily Data'!$B:$BT,MATCH(AO$1,'Published Daily Data'!$B$1:$BT$1,0),TRUE)</f>
        <v>109722</v>
      </c>
      <c r="AP162" s="18">
        <f>VLOOKUP($B162,'Published Daily Data'!$B:$BT,MATCH(AP$1,'Published Daily Data'!$B$1:$BT$1,0),TRUE)</f>
        <v>81219</v>
      </c>
      <c r="AQ162" s="18">
        <f>VLOOKUP($B162,'Published Daily Data'!$B:$BT,MATCH(AQ$1,'Published Daily Data'!$B$1:$BT$1,0),TRUE)</f>
        <v>29943</v>
      </c>
    </row>
    <row r="163" spans="1:43">
      <c r="A163" s="19"/>
      <c r="B163" s="25">
        <f t="shared" si="3"/>
        <v>44026</v>
      </c>
      <c r="C163" s="18">
        <f>VLOOKUP($B163,'Published Daily Data'!$B:$BT,MATCH(C$1,'Published Daily Data'!$B$1:$BT$1,0),TRUE)</f>
        <v>941025</v>
      </c>
      <c r="D163" s="18">
        <f>VLOOKUP($B163,'Published Daily Data'!$B:$BT,MATCH(D$1,'Published Daily Data'!$B$1:$BT$1,0),TRUE)</f>
        <v>926246</v>
      </c>
      <c r="E163" s="18">
        <f>VLOOKUP($B163,'Published Daily Data'!$B:$BT,MATCH(E$1,'Published Daily Data'!$B$1:$BT$1,0),TRUE)</f>
        <v>929069</v>
      </c>
      <c r="F163" s="18">
        <f>VLOOKUP($B163,'Published Daily Data'!$B:$BT,MATCH(F$1,'Published Daily Data'!$B$1:$BT$1,0),TRUE)</f>
        <v>2823</v>
      </c>
      <c r="G163" s="18">
        <f>VLOOKUP($B163,'Published Daily Data'!$B:$BT,MATCH(G$1,'Published Daily Data'!$B$1:$BT$1,0),TRUE)</f>
        <v>330663</v>
      </c>
      <c r="H163" s="18">
        <f>VLOOKUP($B163,'Published Daily Data'!$B:$BT,MATCH(H$1,'Published Daily Data'!$B$1:$BT$1,0),TRUE)</f>
        <v>297184</v>
      </c>
      <c r="I163" s="18">
        <f>VLOOKUP($B163,'Published Daily Data'!$B:$BT,MATCH(I$1,'Published Daily Data'!$B$1:$BT$1,0),TRUE)</f>
        <v>47354</v>
      </c>
      <c r="J163" s="18">
        <f>VLOOKUP($B163,'Published Daily Data'!$B:$BT,MATCH(J$1,'Published Daily Data'!$B$1:$BT$1,0),TRUE)</f>
        <v>837</v>
      </c>
      <c r="K163" s="18">
        <f>VLOOKUP($B163,'Published Daily Data'!$B:$BT,MATCH(K$1,'Published Daily Data'!$B$1:$BT$1,0),TRUE)</f>
        <v>35184</v>
      </c>
      <c r="L163" s="18">
        <f>VLOOKUP($B163,'Published Daily Data'!$B:$BT,MATCH(L$1,'Published Daily Data'!$B$1:$BT$1,0),TRUE)</f>
        <v>2031</v>
      </c>
      <c r="M163" s="18">
        <f>VLOOKUP($B163,'Published Daily Data'!$B:$BT,MATCH(M$1,'Published Daily Data'!$B$1:$BT$1,0),TRUE)</f>
        <v>231194</v>
      </c>
      <c r="N163" s="18">
        <f>VLOOKUP($B163,'Published Daily Data'!$B:$BT,MATCH(N$1,'Published Daily Data'!$B$1:$BT$1,0),TRUE)</f>
        <v>678</v>
      </c>
      <c r="O163" s="18">
        <f>VLOOKUP($B163,'Published Daily Data'!$B:$BT,MATCH(O$1,'Published Daily Data'!$B$1:$BT$1,0),TRUE)</f>
        <v>0</v>
      </c>
      <c r="P163" s="18">
        <f>VLOOKUP($B163,'Published Daily Data'!$B:$BT,MATCH(P$1,'Published Daily Data'!$B$1:$BT$1,0),TRUE)</f>
        <v>5182</v>
      </c>
      <c r="Q163" s="18">
        <f>VLOOKUP($B163,'Published Daily Data'!$B:$BT,MATCH(Q$1,'Published Daily Data'!$B$1:$BT$1,0),TRUE)</f>
        <v>0</v>
      </c>
      <c r="R163" s="18">
        <f>VLOOKUP($B163,'Published Daily Data'!$B:$BT,MATCH(R$1,'Published Daily Data'!$B$1:$BT$1,0),TRUE)</f>
        <v>2022</v>
      </c>
      <c r="S163" s="18">
        <f>VLOOKUP($B163,'Published Daily Data'!$B:$BT,MATCH(S$1,'Published Daily Data'!$B$1:$BT$1,0),TRUE)</f>
        <v>1551</v>
      </c>
      <c r="T163" s="18">
        <f>VLOOKUP($B163,'Published Daily Data'!$B:$BT,MATCH(T$1,'Published Daily Data'!$B$1:$BT$1,0),TRUE)</f>
        <v>-323</v>
      </c>
      <c r="U163" s="18">
        <f>VLOOKUP($B163,'Published Daily Data'!$B:$BT,MATCH(U$1,'Published Daily Data'!$B$1:$BT$1,0),TRUE)</f>
        <v>195</v>
      </c>
      <c r="V163" s="18">
        <f>VLOOKUP($B163,'Published Daily Data'!$B:$BT,MATCH(V$1,'Published Daily Data'!$B$1:$BT$1,0),TRUE)</f>
        <v>-5515</v>
      </c>
      <c r="W163" s="18">
        <f>VLOOKUP($B163,'Published Daily Data'!$B:$BT,MATCH(W$1,'Published Daily Data'!$B$1:$BT$1,0),TRUE)</f>
        <v>0</v>
      </c>
      <c r="X163" s="18">
        <f>VLOOKUP($B163,'Published Daily Data'!$B:$BT,MATCH(X$1,'Published Daily Data'!$B$1:$BT$1,0),TRUE)</f>
        <v>1152</v>
      </c>
      <c r="Y163" s="18">
        <f>VLOOKUP($B163,'Published Daily Data'!$B:$BT,MATCH(Y$1,'Published Daily Data'!$B$1:$BT$1,0),TRUE)</f>
        <v>0</v>
      </c>
      <c r="Z163" s="18">
        <f>VLOOKUP($B163,'Published Daily Data'!$B:$BT,MATCH(Z$1,'Published Daily Data'!$B$1:$BT$1,0),TRUE)</f>
        <v>-1423</v>
      </c>
      <c r="AA163" s="18">
        <f>VLOOKUP($B163,'Published Daily Data'!$B:$BT,MATCH(AA$1,'Published Daily Data'!$B$1:$BT$1,0),TRUE)</f>
        <v>172149</v>
      </c>
      <c r="AB163" s="18">
        <f>VLOOKUP($B163,'Published Daily Data'!$B:$BT,MATCH(AB$1,'Published Daily Data'!$B$1:$BT$1,0),TRUE)</f>
        <v>12281</v>
      </c>
      <c r="AC163" s="18">
        <f>VLOOKUP($B163,'Published Daily Data'!$B:$BT,MATCH(AC$1,'Published Daily Data'!$B$1:$BT$1,0),TRUE)</f>
        <v>17662</v>
      </c>
      <c r="AD163" s="18">
        <f>VLOOKUP($B163,'Published Daily Data'!$B:$BT,MATCH(AD$1,'Published Daily Data'!$B$1:$BT$1,0),TRUE)</f>
        <v>20448</v>
      </c>
      <c r="AE163" s="18">
        <f>VLOOKUP($B163,'Published Daily Data'!$B:$BT,MATCH(AE$1,'Published Daily Data'!$B$1:$BT$1,0),TRUE)</f>
        <v>3979</v>
      </c>
      <c r="AF163" s="18">
        <f>VLOOKUP($B163,'Published Daily Data'!$B:$BT,MATCH(AF$1,'Published Daily Data'!$B$1:$BT$1,0),TRUE)</f>
        <v>30804</v>
      </c>
      <c r="AG163" s="18">
        <f>VLOOKUP($B163,'Published Daily Data'!$B:$BT,MATCH(AG$1,'Published Daily Data'!$B$1:$BT$1,0),TRUE)</f>
        <v>8603</v>
      </c>
      <c r="AH163" s="18">
        <f>VLOOKUP($B163,'Published Daily Data'!$B:$BT,MATCH(AH$1,'Published Daily Data'!$B$1:$BT$1,0),TRUE)</f>
        <v>57373</v>
      </c>
      <c r="AI163" s="18">
        <f>VLOOKUP($B163,'Published Daily Data'!$B:$BT,MATCH(AI$1,'Published Daily Data'!$B$1:$BT$1,0),TRUE)</f>
        <v>12373</v>
      </c>
      <c r="AJ163" s="18">
        <f>VLOOKUP($B163,'Published Daily Data'!$B:$BT,MATCH(AJ$1,'Published Daily Data'!$B$1:$BT$1,0),TRUE)</f>
        <v>59513</v>
      </c>
      <c r="AK163" s="18">
        <f>VLOOKUP($B163,'Published Daily Data'!$B:$BT,MATCH(AK$1,'Published Daily Data'!$B$1:$BT$1,0),TRUE)</f>
        <v>118530</v>
      </c>
      <c r="AL163" s="18">
        <f>VLOOKUP($B163,'Published Daily Data'!$B:$BT,MATCH(AL$1,'Published Daily Data'!$B$1:$BT$1,0),TRUE)</f>
        <v>43856</v>
      </c>
      <c r="AM163" s="18">
        <f>VLOOKUP($B163,'Published Daily Data'!$B:$BT,MATCH(AM$1,'Published Daily Data'!$B$1:$BT$1,0),TRUE)</f>
        <v>125900</v>
      </c>
      <c r="AN163" s="18">
        <f>VLOOKUP($B163,'Published Daily Data'!$B:$BT,MATCH(AN$1,'Published Daily Data'!$B$1:$BT$1,0),TRUE)</f>
        <v>19277</v>
      </c>
      <c r="AO163" s="18">
        <f>VLOOKUP($B163,'Published Daily Data'!$B:$BT,MATCH(AO$1,'Published Daily Data'!$B$1:$BT$1,0),TRUE)</f>
        <v>114344</v>
      </c>
      <c r="AP163" s="18">
        <f>VLOOKUP($B163,'Published Daily Data'!$B:$BT,MATCH(AP$1,'Published Daily Data'!$B$1:$BT$1,0),TRUE)</f>
        <v>77577</v>
      </c>
      <c r="AQ163" s="18">
        <f>VLOOKUP($B163,'Published Daily Data'!$B:$BT,MATCH(AQ$1,'Published Daily Data'!$B$1:$BT$1,0),TRUE)</f>
        <v>31584</v>
      </c>
    </row>
    <row r="164" spans="1:43">
      <c r="A164" s="19"/>
      <c r="B164" s="25">
        <f t="shared" si="3"/>
        <v>44027</v>
      </c>
      <c r="C164" s="18">
        <f>VLOOKUP($B164,'Published Daily Data'!$B:$BT,MATCH(C$1,'Published Daily Data'!$B$1:$BT$1,0),TRUE)</f>
        <v>941153</v>
      </c>
      <c r="D164" s="18">
        <f>VLOOKUP($B164,'Published Daily Data'!$B:$BT,MATCH(D$1,'Published Daily Data'!$B$1:$BT$1,0),TRUE)</f>
        <v>892872</v>
      </c>
      <c r="E164" s="18">
        <f>VLOOKUP($B164,'Published Daily Data'!$B:$BT,MATCH(E$1,'Published Daily Data'!$B$1:$BT$1,0),TRUE)</f>
        <v>881819</v>
      </c>
      <c r="F164" s="18">
        <f>VLOOKUP($B164,'Published Daily Data'!$B:$BT,MATCH(F$1,'Published Daily Data'!$B$1:$BT$1,0),TRUE)</f>
        <v>-11052</v>
      </c>
      <c r="G164" s="18">
        <f>VLOOKUP($B164,'Published Daily Data'!$B:$BT,MATCH(G$1,'Published Daily Data'!$B$1:$BT$1,0),TRUE)</f>
        <v>350245</v>
      </c>
      <c r="H164" s="18">
        <f>VLOOKUP($B164,'Published Daily Data'!$B:$BT,MATCH(H$1,'Published Daily Data'!$B$1:$BT$1,0),TRUE)</f>
        <v>343745</v>
      </c>
      <c r="I164" s="18">
        <f>VLOOKUP($B164,'Published Daily Data'!$B:$BT,MATCH(I$1,'Published Daily Data'!$B$1:$BT$1,0),TRUE)</f>
        <v>47331</v>
      </c>
      <c r="J164" s="18">
        <f>VLOOKUP($B164,'Published Daily Data'!$B:$BT,MATCH(J$1,'Published Daily Data'!$B$1:$BT$1,0),TRUE)</f>
        <v>1615</v>
      </c>
      <c r="K164" s="18">
        <f>VLOOKUP($B164,'Published Daily Data'!$B:$BT,MATCH(K$1,'Published Daily Data'!$B$1:$BT$1,0),TRUE)</f>
        <v>34784</v>
      </c>
      <c r="L164" s="18">
        <f>VLOOKUP($B164,'Published Daily Data'!$B:$BT,MATCH(L$1,'Published Daily Data'!$B$1:$BT$1,0),TRUE)</f>
        <v>1835</v>
      </c>
      <c r="M164" s="18">
        <f>VLOOKUP($B164,'Published Daily Data'!$B:$BT,MATCH(M$1,'Published Daily Data'!$B$1:$BT$1,0),TRUE)</f>
        <v>119997</v>
      </c>
      <c r="N164" s="18">
        <f>VLOOKUP($B164,'Published Daily Data'!$B:$BT,MATCH(N$1,'Published Daily Data'!$B$1:$BT$1,0),TRUE)</f>
        <v>611</v>
      </c>
      <c r="O164" s="18">
        <f>VLOOKUP($B164,'Published Daily Data'!$B:$BT,MATCH(O$1,'Published Daily Data'!$B$1:$BT$1,0),TRUE)</f>
        <v>0</v>
      </c>
      <c r="P164" s="18">
        <f>VLOOKUP($B164,'Published Daily Data'!$B:$BT,MATCH(P$1,'Published Daily Data'!$B$1:$BT$1,0),TRUE)</f>
        <v>1028</v>
      </c>
      <c r="Q164" s="18">
        <f>VLOOKUP($B164,'Published Daily Data'!$B:$BT,MATCH(Q$1,'Published Daily Data'!$B$1:$BT$1,0),TRUE)</f>
        <v>0</v>
      </c>
      <c r="R164" s="18">
        <f>VLOOKUP($B164,'Published Daily Data'!$B:$BT,MATCH(R$1,'Published Daily Data'!$B$1:$BT$1,0),TRUE)</f>
        <v>417</v>
      </c>
      <c r="S164" s="18">
        <f>VLOOKUP($B164,'Published Daily Data'!$B:$BT,MATCH(S$1,'Published Daily Data'!$B$1:$BT$1,0),TRUE)</f>
        <v>-6341</v>
      </c>
      <c r="T164" s="18">
        <f>VLOOKUP($B164,'Published Daily Data'!$B:$BT,MATCH(T$1,'Published Daily Data'!$B$1:$BT$1,0),TRUE)</f>
        <v>-480</v>
      </c>
      <c r="U164" s="18">
        <f>VLOOKUP($B164,'Published Daily Data'!$B:$BT,MATCH(U$1,'Published Daily Data'!$B$1:$BT$1,0),TRUE)</f>
        <v>-573</v>
      </c>
      <c r="V164" s="18">
        <f>VLOOKUP($B164,'Published Daily Data'!$B:$BT,MATCH(V$1,'Published Daily Data'!$B$1:$BT$1,0),TRUE)</f>
        <v>-4587</v>
      </c>
      <c r="W164" s="18">
        <f>VLOOKUP($B164,'Published Daily Data'!$B:$BT,MATCH(W$1,'Published Daily Data'!$B$1:$BT$1,0),TRUE)</f>
        <v>-198</v>
      </c>
      <c r="X164" s="18">
        <f>VLOOKUP($B164,'Published Daily Data'!$B:$BT,MATCH(X$1,'Published Daily Data'!$B$1:$BT$1,0),TRUE)</f>
        <v>42</v>
      </c>
      <c r="Y164" s="18">
        <f>VLOOKUP($B164,'Published Daily Data'!$B:$BT,MATCH(Y$1,'Published Daily Data'!$B$1:$BT$1,0),TRUE)</f>
        <v>0</v>
      </c>
      <c r="Z164" s="18">
        <f>VLOOKUP($B164,'Published Daily Data'!$B:$BT,MATCH(Z$1,'Published Daily Data'!$B$1:$BT$1,0),TRUE)</f>
        <v>-1257</v>
      </c>
      <c r="AA164" s="18">
        <f>VLOOKUP($B164,'Published Daily Data'!$B:$BT,MATCH(AA$1,'Published Daily Data'!$B$1:$BT$1,0),TRUE)</f>
        <v>172748</v>
      </c>
      <c r="AB164" s="18">
        <f>VLOOKUP($B164,'Published Daily Data'!$B:$BT,MATCH(AB$1,'Published Daily Data'!$B$1:$BT$1,0),TRUE)</f>
        <v>13108</v>
      </c>
      <c r="AC164" s="18">
        <f>VLOOKUP($B164,'Published Daily Data'!$B:$BT,MATCH(AC$1,'Published Daily Data'!$B$1:$BT$1,0),TRUE)</f>
        <v>18494</v>
      </c>
      <c r="AD164" s="18">
        <f>VLOOKUP($B164,'Published Daily Data'!$B:$BT,MATCH(AD$1,'Published Daily Data'!$B$1:$BT$1,0),TRUE)</f>
        <v>21090</v>
      </c>
      <c r="AE164" s="18">
        <f>VLOOKUP($B164,'Published Daily Data'!$B:$BT,MATCH(AE$1,'Published Daily Data'!$B$1:$BT$1,0),TRUE)</f>
        <v>3644</v>
      </c>
      <c r="AF164" s="18">
        <f>VLOOKUP($B164,'Published Daily Data'!$B:$BT,MATCH(AF$1,'Published Daily Data'!$B$1:$BT$1,0),TRUE)</f>
        <v>28997</v>
      </c>
      <c r="AG164" s="18">
        <f>VLOOKUP($B164,'Published Daily Data'!$B:$BT,MATCH(AG$1,'Published Daily Data'!$B$1:$BT$1,0),TRUE)</f>
        <v>7853</v>
      </c>
      <c r="AH164" s="18">
        <f>VLOOKUP($B164,'Published Daily Data'!$B:$BT,MATCH(AH$1,'Published Daily Data'!$B$1:$BT$1,0),TRUE)</f>
        <v>53651</v>
      </c>
      <c r="AI164" s="18">
        <f>VLOOKUP($B164,'Published Daily Data'!$B:$BT,MATCH(AI$1,'Published Daily Data'!$B$1:$BT$1,0),TRUE)</f>
        <v>10338</v>
      </c>
      <c r="AJ164" s="18">
        <f>VLOOKUP($B164,'Published Daily Data'!$B:$BT,MATCH(AJ$1,'Published Daily Data'!$B$1:$BT$1,0),TRUE)</f>
        <v>60730</v>
      </c>
      <c r="AK164" s="18">
        <f>VLOOKUP($B164,'Published Daily Data'!$B:$BT,MATCH(AK$1,'Published Daily Data'!$B$1:$BT$1,0),TRUE)</f>
        <v>114408</v>
      </c>
      <c r="AL164" s="18">
        <f>VLOOKUP($B164,'Published Daily Data'!$B:$BT,MATCH(AL$1,'Published Daily Data'!$B$1:$BT$1,0),TRUE)</f>
        <v>36498</v>
      </c>
      <c r="AM164" s="18">
        <f>VLOOKUP($B164,'Published Daily Data'!$B:$BT,MATCH(AM$1,'Published Daily Data'!$B$1:$BT$1,0),TRUE)</f>
        <v>119830</v>
      </c>
      <c r="AN164" s="18">
        <f>VLOOKUP($B164,'Published Daily Data'!$B:$BT,MATCH(AN$1,'Published Daily Data'!$B$1:$BT$1,0),TRUE)</f>
        <v>17060</v>
      </c>
      <c r="AO164" s="18">
        <f>VLOOKUP($B164,'Published Daily Data'!$B:$BT,MATCH(AO$1,'Published Daily Data'!$B$1:$BT$1,0),TRUE)</f>
        <v>109519</v>
      </c>
      <c r="AP164" s="18">
        <f>VLOOKUP($B164,'Published Daily Data'!$B:$BT,MATCH(AP$1,'Published Daily Data'!$B$1:$BT$1,0),TRUE)</f>
        <v>75561</v>
      </c>
      <c r="AQ164" s="18">
        <f>VLOOKUP($B164,'Published Daily Data'!$B:$BT,MATCH(AQ$1,'Published Daily Data'!$B$1:$BT$1,0),TRUE)</f>
        <v>29338</v>
      </c>
    </row>
    <row r="165" spans="1:43">
      <c r="A165" s="19"/>
      <c r="B165" s="25">
        <f t="shared" si="3"/>
        <v>44028</v>
      </c>
      <c r="C165" s="18">
        <f>VLOOKUP($B165,'Published Daily Data'!$B:$BT,MATCH(C$1,'Published Daily Data'!$B$1:$BT$1,0),TRUE)</f>
        <v>909851</v>
      </c>
      <c r="D165" s="18">
        <f>VLOOKUP($B165,'Published Daily Data'!$B:$BT,MATCH(D$1,'Published Daily Data'!$B$1:$BT$1,0),TRUE)</f>
        <v>898248</v>
      </c>
      <c r="E165" s="18">
        <f>VLOOKUP($B165,'Published Daily Data'!$B:$BT,MATCH(E$1,'Published Daily Data'!$B$1:$BT$1,0),TRUE)</f>
        <v>885517</v>
      </c>
      <c r="F165" s="18">
        <f>VLOOKUP($B165,'Published Daily Data'!$B:$BT,MATCH(F$1,'Published Daily Data'!$B$1:$BT$1,0),TRUE)</f>
        <v>-12734</v>
      </c>
      <c r="G165" s="18">
        <f>VLOOKUP($B165,'Published Daily Data'!$B:$BT,MATCH(G$1,'Published Daily Data'!$B$1:$BT$1,0),TRUE)</f>
        <v>327593</v>
      </c>
      <c r="H165" s="18">
        <f>VLOOKUP($B165,'Published Daily Data'!$B:$BT,MATCH(H$1,'Published Daily Data'!$B$1:$BT$1,0),TRUE)</f>
        <v>340072</v>
      </c>
      <c r="I165" s="18">
        <f>VLOOKUP($B165,'Published Daily Data'!$B:$BT,MATCH(I$1,'Published Daily Data'!$B$1:$BT$1,0),TRUE)</f>
        <v>47393</v>
      </c>
      <c r="J165" s="18">
        <f>VLOOKUP($B165,'Published Daily Data'!$B:$BT,MATCH(J$1,'Published Daily Data'!$B$1:$BT$1,0),TRUE)</f>
        <v>861</v>
      </c>
      <c r="K165" s="18">
        <f>VLOOKUP($B165,'Published Daily Data'!$B:$BT,MATCH(K$1,'Published Daily Data'!$B$1:$BT$1,0),TRUE)</f>
        <v>34763</v>
      </c>
      <c r="L165" s="18">
        <f>VLOOKUP($B165,'Published Daily Data'!$B:$BT,MATCH(L$1,'Published Daily Data'!$B$1:$BT$1,0),TRUE)</f>
        <v>2248</v>
      </c>
      <c r="M165" s="18">
        <f>VLOOKUP($B165,'Published Daily Data'!$B:$BT,MATCH(M$1,'Published Daily Data'!$B$1:$BT$1,0),TRUE)</f>
        <v>148675</v>
      </c>
      <c r="N165" s="18">
        <f>VLOOKUP($B165,'Published Daily Data'!$B:$BT,MATCH(N$1,'Published Daily Data'!$B$1:$BT$1,0),TRUE)</f>
        <v>704</v>
      </c>
      <c r="O165" s="18">
        <f>VLOOKUP($B165,'Published Daily Data'!$B:$BT,MATCH(O$1,'Published Daily Data'!$B$1:$BT$1,0),TRUE)</f>
        <v>0</v>
      </c>
      <c r="P165" s="18">
        <f>VLOOKUP($B165,'Published Daily Data'!$B:$BT,MATCH(P$1,'Published Daily Data'!$B$1:$BT$1,0),TRUE)</f>
        <v>802</v>
      </c>
      <c r="Q165" s="18">
        <f>VLOOKUP($B165,'Published Daily Data'!$B:$BT,MATCH(Q$1,'Published Daily Data'!$B$1:$BT$1,0),TRUE)</f>
        <v>0</v>
      </c>
      <c r="R165" s="18">
        <f>VLOOKUP($B165,'Published Daily Data'!$B:$BT,MATCH(R$1,'Published Daily Data'!$B$1:$BT$1,0),TRUE)</f>
        <v>2528</v>
      </c>
      <c r="S165" s="18">
        <f>VLOOKUP($B165,'Published Daily Data'!$B:$BT,MATCH(S$1,'Published Daily Data'!$B$1:$BT$1,0),TRUE)</f>
        <v>-7307</v>
      </c>
      <c r="T165" s="18">
        <f>VLOOKUP($B165,'Published Daily Data'!$B:$BT,MATCH(T$1,'Published Daily Data'!$B$1:$BT$1,0),TRUE)</f>
        <v>-170</v>
      </c>
      <c r="U165" s="18">
        <f>VLOOKUP($B165,'Published Daily Data'!$B:$BT,MATCH(U$1,'Published Daily Data'!$B$1:$BT$1,0),TRUE)</f>
        <v>-2418</v>
      </c>
      <c r="V165" s="18">
        <f>VLOOKUP($B165,'Published Daily Data'!$B:$BT,MATCH(V$1,'Published Daily Data'!$B$1:$BT$1,0),TRUE)</f>
        <v>-4600</v>
      </c>
      <c r="W165" s="18">
        <f>VLOOKUP($B165,'Published Daily Data'!$B:$BT,MATCH(W$1,'Published Daily Data'!$B$1:$BT$1,0),TRUE)</f>
        <v>-1169</v>
      </c>
      <c r="X165" s="18">
        <f>VLOOKUP($B165,'Published Daily Data'!$B:$BT,MATCH(X$1,'Published Daily Data'!$B$1:$BT$1,0),TRUE)</f>
        <v>612</v>
      </c>
      <c r="Y165" s="18">
        <f>VLOOKUP($B165,'Published Daily Data'!$B:$BT,MATCH(Y$1,'Published Daily Data'!$B$1:$BT$1,0),TRUE)</f>
        <v>0</v>
      </c>
      <c r="Z165" s="18">
        <f>VLOOKUP($B165,'Published Daily Data'!$B:$BT,MATCH(Z$1,'Published Daily Data'!$B$1:$BT$1,0),TRUE)</f>
        <v>-1965</v>
      </c>
      <c r="AA165" s="18">
        <f>VLOOKUP($B165,'Published Daily Data'!$B:$BT,MATCH(AA$1,'Published Daily Data'!$B$1:$BT$1,0),TRUE)</f>
        <v>171090</v>
      </c>
      <c r="AB165" s="18">
        <f>VLOOKUP($B165,'Published Daily Data'!$B:$BT,MATCH(AB$1,'Published Daily Data'!$B$1:$BT$1,0),TRUE)</f>
        <v>12325</v>
      </c>
      <c r="AC165" s="18">
        <f>VLOOKUP($B165,'Published Daily Data'!$B:$BT,MATCH(AC$1,'Published Daily Data'!$B$1:$BT$1,0),TRUE)</f>
        <v>17230</v>
      </c>
      <c r="AD165" s="18">
        <f>VLOOKUP($B165,'Published Daily Data'!$B:$BT,MATCH(AD$1,'Published Daily Data'!$B$1:$BT$1,0),TRUE)</f>
        <v>20482</v>
      </c>
      <c r="AE165" s="18">
        <f>VLOOKUP($B165,'Published Daily Data'!$B:$BT,MATCH(AE$1,'Published Daily Data'!$B$1:$BT$1,0),TRUE)</f>
        <v>3573</v>
      </c>
      <c r="AF165" s="18">
        <f>VLOOKUP($B165,'Published Daily Data'!$B:$BT,MATCH(AF$1,'Published Daily Data'!$B$1:$BT$1,0),TRUE)</f>
        <v>28853</v>
      </c>
      <c r="AG165" s="18">
        <f>VLOOKUP($B165,'Published Daily Data'!$B:$BT,MATCH(AG$1,'Published Daily Data'!$B$1:$BT$1,0),TRUE)</f>
        <v>7641</v>
      </c>
      <c r="AH165" s="18">
        <f>VLOOKUP($B165,'Published Daily Data'!$B:$BT,MATCH(AH$1,'Published Daily Data'!$B$1:$BT$1,0),TRUE)</f>
        <v>52462</v>
      </c>
      <c r="AI165" s="18">
        <f>VLOOKUP($B165,'Published Daily Data'!$B:$BT,MATCH(AI$1,'Published Daily Data'!$B$1:$BT$1,0),TRUE)</f>
        <v>11620</v>
      </c>
      <c r="AJ165" s="18">
        <f>VLOOKUP($B165,'Published Daily Data'!$B:$BT,MATCH(AJ$1,'Published Daily Data'!$B$1:$BT$1,0),TRUE)</f>
        <v>67489</v>
      </c>
      <c r="AK165" s="18">
        <f>VLOOKUP($B165,'Published Daily Data'!$B:$BT,MATCH(AK$1,'Published Daily Data'!$B$1:$BT$1,0),TRUE)</f>
        <v>115772</v>
      </c>
      <c r="AL165" s="18">
        <f>VLOOKUP($B165,'Published Daily Data'!$B:$BT,MATCH(AL$1,'Published Daily Data'!$B$1:$BT$1,0),TRUE)</f>
        <v>40567</v>
      </c>
      <c r="AM165" s="18">
        <f>VLOOKUP($B165,'Published Daily Data'!$B:$BT,MATCH(AM$1,'Published Daily Data'!$B$1:$BT$1,0),TRUE)</f>
        <v>117551</v>
      </c>
      <c r="AN165" s="18">
        <f>VLOOKUP($B165,'Published Daily Data'!$B:$BT,MATCH(AN$1,'Published Daily Data'!$B$1:$BT$1,0),TRUE)</f>
        <v>17988</v>
      </c>
      <c r="AO165" s="18">
        <f>VLOOKUP($B165,'Published Daily Data'!$B:$BT,MATCH(AO$1,'Published Daily Data'!$B$1:$BT$1,0),TRUE)</f>
        <v>105465</v>
      </c>
      <c r="AP165" s="18">
        <f>VLOOKUP($B165,'Published Daily Data'!$B:$BT,MATCH(AP$1,'Published Daily Data'!$B$1:$BT$1,0),TRUE)</f>
        <v>79274</v>
      </c>
      <c r="AQ165" s="18">
        <f>VLOOKUP($B165,'Published Daily Data'!$B:$BT,MATCH(AQ$1,'Published Daily Data'!$B$1:$BT$1,0),TRUE)</f>
        <v>28875</v>
      </c>
    </row>
    <row r="166" spans="1:43">
      <c r="A166" s="19"/>
      <c r="B166" s="25">
        <f t="shared" si="3"/>
        <v>44029</v>
      </c>
      <c r="C166" s="18">
        <f>VLOOKUP($B166,'Published Daily Data'!$B:$BT,MATCH(C$1,'Published Daily Data'!$B$1:$BT$1,0),TRUE)</f>
        <v>961056</v>
      </c>
      <c r="D166" s="18">
        <f>VLOOKUP($B166,'Published Daily Data'!$B:$BT,MATCH(D$1,'Published Daily Data'!$B$1:$BT$1,0),TRUE)</f>
        <v>953412</v>
      </c>
      <c r="E166" s="18">
        <f>VLOOKUP($B166,'Published Daily Data'!$B:$BT,MATCH(E$1,'Published Daily Data'!$B$1:$BT$1,0),TRUE)</f>
        <v>949571</v>
      </c>
      <c r="F166" s="18">
        <f>VLOOKUP($B166,'Published Daily Data'!$B:$BT,MATCH(F$1,'Published Daily Data'!$B$1:$BT$1,0),TRUE)</f>
        <v>-3841</v>
      </c>
      <c r="G166" s="18">
        <f>VLOOKUP($B166,'Published Daily Data'!$B:$BT,MATCH(G$1,'Published Daily Data'!$B$1:$BT$1,0),TRUE)</f>
        <v>299162</v>
      </c>
      <c r="H166" s="18">
        <f>VLOOKUP($B166,'Published Daily Data'!$B:$BT,MATCH(H$1,'Published Daily Data'!$B$1:$BT$1,0),TRUE)</f>
        <v>285984</v>
      </c>
      <c r="I166" s="18">
        <f>VLOOKUP($B166,'Published Daily Data'!$B:$BT,MATCH(I$1,'Published Daily Data'!$B$1:$BT$1,0),TRUE)</f>
        <v>47401</v>
      </c>
      <c r="J166" s="18">
        <f>VLOOKUP($B166,'Published Daily Data'!$B:$BT,MATCH(J$1,'Published Daily Data'!$B$1:$BT$1,0),TRUE)</f>
        <v>305</v>
      </c>
      <c r="K166" s="18">
        <f>VLOOKUP($B166,'Published Daily Data'!$B:$BT,MATCH(K$1,'Published Daily Data'!$B$1:$BT$1,0),TRUE)</f>
        <v>34783</v>
      </c>
      <c r="L166" s="18">
        <f>VLOOKUP($B166,'Published Daily Data'!$B:$BT,MATCH(L$1,'Published Daily Data'!$B$1:$BT$1,0),TRUE)</f>
        <v>2059</v>
      </c>
      <c r="M166" s="18">
        <f>VLOOKUP($B166,'Published Daily Data'!$B:$BT,MATCH(M$1,'Published Daily Data'!$B$1:$BT$1,0),TRUE)</f>
        <v>287714</v>
      </c>
      <c r="N166" s="18">
        <f>VLOOKUP($B166,'Published Daily Data'!$B:$BT,MATCH(N$1,'Published Daily Data'!$B$1:$BT$1,0),TRUE)</f>
        <v>762</v>
      </c>
      <c r="O166" s="18">
        <f>VLOOKUP($B166,'Published Daily Data'!$B:$BT,MATCH(O$1,'Published Daily Data'!$B$1:$BT$1,0),TRUE)</f>
        <v>0</v>
      </c>
      <c r="P166" s="18">
        <f>VLOOKUP($B166,'Published Daily Data'!$B:$BT,MATCH(P$1,'Published Daily Data'!$B$1:$BT$1,0),TRUE)</f>
        <v>0</v>
      </c>
      <c r="Q166" s="18">
        <f>VLOOKUP($B166,'Published Daily Data'!$B:$BT,MATCH(Q$1,'Published Daily Data'!$B$1:$BT$1,0),TRUE)</f>
        <v>0</v>
      </c>
      <c r="R166" s="18">
        <f>VLOOKUP($B166,'Published Daily Data'!$B:$BT,MATCH(R$1,'Published Daily Data'!$B$1:$BT$1,0),TRUE)</f>
        <v>0</v>
      </c>
      <c r="S166" s="18">
        <f>VLOOKUP($B166,'Published Daily Data'!$B:$BT,MATCH(S$1,'Published Daily Data'!$B$1:$BT$1,0),TRUE)</f>
        <v>0</v>
      </c>
      <c r="T166" s="18">
        <f>VLOOKUP($B166,'Published Daily Data'!$B:$BT,MATCH(T$1,'Published Daily Data'!$B$1:$BT$1,0),TRUE)</f>
        <v>0</v>
      </c>
      <c r="U166" s="18">
        <f>VLOOKUP($B166,'Published Daily Data'!$B:$BT,MATCH(U$1,'Published Daily Data'!$B$1:$BT$1,0),TRUE)</f>
        <v>0</v>
      </c>
      <c r="V166" s="18">
        <f>VLOOKUP($B166,'Published Daily Data'!$B:$BT,MATCH(V$1,'Published Daily Data'!$B$1:$BT$1,0),TRUE)</f>
        <v>0</v>
      </c>
      <c r="W166" s="18">
        <f>VLOOKUP($B166,'Published Daily Data'!$B:$BT,MATCH(W$1,'Published Daily Data'!$B$1:$BT$1,0),TRUE)</f>
        <v>0</v>
      </c>
      <c r="X166" s="18">
        <f>VLOOKUP($B166,'Published Daily Data'!$B:$BT,MATCH(X$1,'Published Daily Data'!$B$1:$BT$1,0),TRUE)</f>
        <v>0</v>
      </c>
      <c r="Y166" s="18">
        <f>VLOOKUP($B166,'Published Daily Data'!$B:$BT,MATCH(Y$1,'Published Daily Data'!$B$1:$BT$1,0),TRUE)</f>
        <v>0</v>
      </c>
      <c r="Z166" s="18">
        <f>VLOOKUP($B166,'Published Daily Data'!$B:$BT,MATCH(Z$1,'Published Daily Data'!$B$1:$BT$1,0),TRUE)</f>
        <v>0</v>
      </c>
      <c r="AA166" s="18">
        <f>VLOOKUP($B166,'Published Daily Data'!$B:$BT,MATCH(AA$1,'Published Daily Data'!$B$1:$BT$1,0),TRUE)</f>
        <v>173879</v>
      </c>
      <c r="AB166" s="18">
        <f>VLOOKUP($B166,'Published Daily Data'!$B:$BT,MATCH(AB$1,'Published Daily Data'!$B$1:$BT$1,0),TRUE)</f>
        <v>11376</v>
      </c>
      <c r="AC166" s="18">
        <f>VLOOKUP($B166,'Published Daily Data'!$B:$BT,MATCH(AC$1,'Published Daily Data'!$B$1:$BT$1,0),TRUE)</f>
        <v>17268</v>
      </c>
      <c r="AD166" s="18">
        <f>VLOOKUP($B166,'Published Daily Data'!$B:$BT,MATCH(AD$1,'Published Daily Data'!$B$1:$BT$1,0),TRUE)</f>
        <v>20962</v>
      </c>
      <c r="AE166" s="18">
        <f>VLOOKUP($B166,'Published Daily Data'!$B:$BT,MATCH(AE$1,'Published Daily Data'!$B$1:$BT$1,0),TRUE)</f>
        <v>4297</v>
      </c>
      <c r="AF166" s="18">
        <f>VLOOKUP($B166,'Published Daily Data'!$B:$BT,MATCH(AF$1,'Published Daily Data'!$B$1:$BT$1,0),TRUE)</f>
        <v>32913</v>
      </c>
      <c r="AG166" s="18">
        <f>VLOOKUP($B166,'Published Daily Data'!$B:$BT,MATCH(AG$1,'Published Daily Data'!$B$1:$BT$1,0),TRUE)</f>
        <v>8615</v>
      </c>
      <c r="AH166" s="18">
        <f>VLOOKUP($B166,'Published Daily Data'!$B:$BT,MATCH(AH$1,'Published Daily Data'!$B$1:$BT$1,0),TRUE)</f>
        <v>61084</v>
      </c>
      <c r="AI166" s="18">
        <f>VLOOKUP($B166,'Published Daily Data'!$B:$BT,MATCH(AI$1,'Published Daily Data'!$B$1:$BT$1,0),TRUE)</f>
        <v>13090</v>
      </c>
      <c r="AJ166" s="18">
        <f>VLOOKUP($B166,'Published Daily Data'!$B:$BT,MATCH(AJ$1,'Published Daily Data'!$B$1:$BT$1,0),TRUE)</f>
        <v>73311</v>
      </c>
      <c r="AK166" s="18">
        <f>VLOOKUP($B166,'Published Daily Data'!$B:$BT,MATCH(AK$1,'Published Daily Data'!$B$1:$BT$1,0),TRUE)</f>
        <v>120854</v>
      </c>
      <c r="AL166" s="18">
        <f>VLOOKUP($B166,'Published Daily Data'!$B:$BT,MATCH(AL$1,'Published Daily Data'!$B$1:$BT$1,0),TRUE)</f>
        <v>46683</v>
      </c>
      <c r="AM166" s="18">
        <f>VLOOKUP($B166,'Published Daily Data'!$B:$BT,MATCH(AM$1,'Published Daily Data'!$B$1:$BT$1,0),TRUE)</f>
        <v>119862</v>
      </c>
      <c r="AN166" s="18">
        <f>VLOOKUP($B166,'Published Daily Data'!$B:$BT,MATCH(AN$1,'Published Daily Data'!$B$1:$BT$1,0),TRUE)</f>
        <v>19339</v>
      </c>
      <c r="AO166" s="18">
        <f>VLOOKUP($B166,'Published Daily Data'!$B:$BT,MATCH(AO$1,'Published Daily Data'!$B$1:$BT$1,0),TRUE)</f>
        <v>114966</v>
      </c>
      <c r="AP166" s="18">
        <f>VLOOKUP($B166,'Published Daily Data'!$B:$BT,MATCH(AP$1,'Published Daily Data'!$B$1:$BT$1,0),TRUE)</f>
        <v>84507</v>
      </c>
      <c r="AQ166" s="18">
        <f>VLOOKUP($B166,'Published Daily Data'!$B:$BT,MATCH(AQ$1,'Published Daily Data'!$B$1:$BT$1,0),TRUE)</f>
        <v>30399</v>
      </c>
    </row>
    <row r="167" spans="1:43">
      <c r="A167" s="19"/>
      <c r="B167" s="25">
        <f t="shared" si="3"/>
        <v>44030</v>
      </c>
      <c r="C167" s="18">
        <f>VLOOKUP($B167,'Published Daily Data'!$B:$BT,MATCH(C$1,'Published Daily Data'!$B$1:$BT$1,0),TRUE)</f>
        <v>959348</v>
      </c>
      <c r="D167" s="18">
        <f>VLOOKUP($B167,'Published Daily Data'!$B:$BT,MATCH(D$1,'Published Daily Data'!$B$1:$BT$1,0),TRUE)</f>
        <v>940525</v>
      </c>
      <c r="E167" s="18">
        <f>VLOOKUP($B167,'Published Daily Data'!$B:$BT,MATCH(E$1,'Published Daily Data'!$B$1:$BT$1,0),TRUE)</f>
        <v>944106</v>
      </c>
      <c r="F167" s="18">
        <f>VLOOKUP($B167,'Published Daily Data'!$B:$BT,MATCH(F$1,'Published Daily Data'!$B$1:$BT$1,0),TRUE)</f>
        <v>3582</v>
      </c>
      <c r="G167" s="18">
        <f>VLOOKUP($B167,'Published Daily Data'!$B:$BT,MATCH(G$1,'Published Daily Data'!$B$1:$BT$1,0),TRUE)</f>
        <v>280448</v>
      </c>
      <c r="H167" s="18">
        <f>VLOOKUP($B167,'Published Daily Data'!$B:$BT,MATCH(H$1,'Published Daily Data'!$B$1:$BT$1,0),TRUE)</f>
        <v>234663</v>
      </c>
      <c r="I167" s="18">
        <f>VLOOKUP($B167,'Published Daily Data'!$B:$BT,MATCH(I$1,'Published Daily Data'!$B$1:$BT$1,0),TRUE)</f>
        <v>47307</v>
      </c>
      <c r="J167" s="18">
        <f>VLOOKUP($B167,'Published Daily Data'!$B:$BT,MATCH(J$1,'Published Daily Data'!$B$1:$BT$1,0),TRUE)</f>
        <v>1469</v>
      </c>
      <c r="K167" s="18">
        <f>VLOOKUP($B167,'Published Daily Data'!$B:$BT,MATCH(K$1,'Published Daily Data'!$B$1:$BT$1,0),TRUE)</f>
        <v>35082</v>
      </c>
      <c r="L167" s="18">
        <f>VLOOKUP($B167,'Published Daily Data'!$B:$BT,MATCH(L$1,'Published Daily Data'!$B$1:$BT$1,0),TRUE)</f>
        <v>1850</v>
      </c>
      <c r="M167" s="18">
        <f>VLOOKUP($B167,'Published Daily Data'!$B:$BT,MATCH(M$1,'Published Daily Data'!$B$1:$BT$1,0),TRUE)</f>
        <v>351107</v>
      </c>
      <c r="N167" s="18">
        <f>VLOOKUP($B167,'Published Daily Data'!$B:$BT,MATCH(N$1,'Published Daily Data'!$B$1:$BT$1,0),TRUE)</f>
        <v>860</v>
      </c>
      <c r="O167" s="18">
        <f>VLOOKUP($B167,'Published Daily Data'!$B:$BT,MATCH(O$1,'Published Daily Data'!$B$1:$BT$1,0),TRUE)</f>
        <v>0</v>
      </c>
      <c r="P167" s="18">
        <f>VLOOKUP($B167,'Published Daily Data'!$B:$BT,MATCH(P$1,'Published Daily Data'!$B$1:$BT$1,0),TRUE)</f>
        <v>0</v>
      </c>
      <c r="Q167" s="18">
        <f>VLOOKUP($B167,'Published Daily Data'!$B:$BT,MATCH(Q$1,'Published Daily Data'!$B$1:$BT$1,0),TRUE)</f>
        <v>0</v>
      </c>
      <c r="R167" s="18">
        <f>VLOOKUP($B167,'Published Daily Data'!$B:$BT,MATCH(R$1,'Published Daily Data'!$B$1:$BT$1,0),TRUE)</f>
        <v>0</v>
      </c>
      <c r="S167" s="18">
        <f>VLOOKUP($B167,'Published Daily Data'!$B:$BT,MATCH(S$1,'Published Daily Data'!$B$1:$BT$1,0),TRUE)</f>
        <v>0</v>
      </c>
      <c r="T167" s="18">
        <f>VLOOKUP($B167,'Published Daily Data'!$B:$BT,MATCH(T$1,'Published Daily Data'!$B$1:$BT$1,0),TRUE)</f>
        <v>0</v>
      </c>
      <c r="U167" s="18">
        <f>VLOOKUP($B167,'Published Daily Data'!$B:$BT,MATCH(U$1,'Published Daily Data'!$B$1:$BT$1,0),TRUE)</f>
        <v>0</v>
      </c>
      <c r="V167" s="18">
        <f>VLOOKUP($B167,'Published Daily Data'!$B:$BT,MATCH(V$1,'Published Daily Data'!$B$1:$BT$1,0),TRUE)</f>
        <v>0</v>
      </c>
      <c r="W167" s="18">
        <f>VLOOKUP($B167,'Published Daily Data'!$B:$BT,MATCH(W$1,'Published Daily Data'!$B$1:$BT$1,0),TRUE)</f>
        <v>0</v>
      </c>
      <c r="X167" s="18">
        <f>VLOOKUP($B167,'Published Daily Data'!$B:$BT,MATCH(X$1,'Published Daily Data'!$B$1:$BT$1,0),TRUE)</f>
        <v>0</v>
      </c>
      <c r="Y167" s="18">
        <f>VLOOKUP($B167,'Published Daily Data'!$B:$BT,MATCH(Y$1,'Published Daily Data'!$B$1:$BT$1,0),TRUE)</f>
        <v>0</v>
      </c>
      <c r="Z167" s="18">
        <f>VLOOKUP($B167,'Published Daily Data'!$B:$BT,MATCH(Z$1,'Published Daily Data'!$B$1:$BT$1,0),TRUE)</f>
        <v>0</v>
      </c>
      <c r="AA167" s="18">
        <f>VLOOKUP($B167,'Published Daily Data'!$B:$BT,MATCH(AA$1,'Published Daily Data'!$B$1:$BT$1,0),TRUE)</f>
        <v>165377</v>
      </c>
      <c r="AB167" s="18">
        <f>VLOOKUP($B167,'Published Daily Data'!$B:$BT,MATCH(AB$1,'Published Daily Data'!$B$1:$BT$1,0),TRUE)</f>
        <v>11230</v>
      </c>
      <c r="AC167" s="18">
        <f>VLOOKUP($B167,'Published Daily Data'!$B:$BT,MATCH(AC$1,'Published Daily Data'!$B$1:$BT$1,0),TRUE)</f>
        <v>16896</v>
      </c>
      <c r="AD167" s="18">
        <f>VLOOKUP($B167,'Published Daily Data'!$B:$BT,MATCH(AD$1,'Published Daily Data'!$B$1:$BT$1,0),TRUE)</f>
        <v>20838</v>
      </c>
      <c r="AE167" s="18">
        <f>VLOOKUP($B167,'Published Daily Data'!$B:$BT,MATCH(AE$1,'Published Daily Data'!$B$1:$BT$1,0),TRUE)</f>
        <v>4485</v>
      </c>
      <c r="AF167" s="18">
        <f>VLOOKUP($B167,'Published Daily Data'!$B:$BT,MATCH(AF$1,'Published Daily Data'!$B$1:$BT$1,0),TRUE)</f>
        <v>33426</v>
      </c>
      <c r="AG167" s="18">
        <f>VLOOKUP($B167,'Published Daily Data'!$B:$BT,MATCH(AG$1,'Published Daily Data'!$B$1:$BT$1,0),TRUE)</f>
        <v>8450</v>
      </c>
      <c r="AH167" s="18">
        <f>VLOOKUP($B167,'Published Daily Data'!$B:$BT,MATCH(AH$1,'Published Daily Data'!$B$1:$BT$1,0),TRUE)</f>
        <v>62876</v>
      </c>
      <c r="AI167" s="18">
        <f>VLOOKUP($B167,'Published Daily Data'!$B:$BT,MATCH(AI$1,'Published Daily Data'!$B$1:$BT$1,0),TRUE)</f>
        <v>13242</v>
      </c>
      <c r="AJ167" s="18">
        <f>VLOOKUP($B167,'Published Daily Data'!$B:$BT,MATCH(AJ$1,'Published Daily Data'!$B$1:$BT$1,0),TRUE)</f>
        <v>74561</v>
      </c>
      <c r="AK167" s="18">
        <f>VLOOKUP($B167,'Published Daily Data'!$B:$BT,MATCH(AK$1,'Published Daily Data'!$B$1:$BT$1,0),TRUE)</f>
        <v>115216</v>
      </c>
      <c r="AL167" s="18">
        <f>VLOOKUP($B167,'Published Daily Data'!$B:$BT,MATCH(AL$1,'Published Daily Data'!$B$1:$BT$1,0),TRUE)</f>
        <v>47561</v>
      </c>
      <c r="AM167" s="18">
        <f>VLOOKUP($B167,'Published Daily Data'!$B:$BT,MATCH(AM$1,'Published Daily Data'!$B$1:$BT$1,0),TRUE)</f>
        <v>119139</v>
      </c>
      <c r="AN167" s="18">
        <f>VLOOKUP($B167,'Published Daily Data'!$B:$BT,MATCH(AN$1,'Published Daily Data'!$B$1:$BT$1,0),TRUE)</f>
        <v>19696</v>
      </c>
      <c r="AO167" s="18">
        <f>VLOOKUP($B167,'Published Daily Data'!$B:$BT,MATCH(AO$1,'Published Daily Data'!$B$1:$BT$1,0),TRUE)</f>
        <v>116666</v>
      </c>
      <c r="AP167" s="18">
        <f>VLOOKUP($B167,'Published Daily Data'!$B:$BT,MATCH(AP$1,'Published Daily Data'!$B$1:$BT$1,0),TRUE)</f>
        <v>80858</v>
      </c>
      <c r="AQ167" s="18">
        <f>VLOOKUP($B167,'Published Daily Data'!$B:$BT,MATCH(AQ$1,'Published Daily Data'!$B$1:$BT$1,0),TRUE)</f>
        <v>30007</v>
      </c>
    </row>
    <row r="168" spans="1:43">
      <c r="A168" s="19"/>
      <c r="B168" s="25">
        <f t="shared" si="3"/>
        <v>44031</v>
      </c>
      <c r="C168" s="18">
        <f>VLOOKUP($B168,'Published Daily Data'!$B:$BT,MATCH(C$1,'Published Daily Data'!$B$1:$BT$1,0),TRUE)</f>
        <v>920729</v>
      </c>
      <c r="D168" s="18">
        <f>VLOOKUP($B168,'Published Daily Data'!$B:$BT,MATCH(D$1,'Published Daily Data'!$B$1:$BT$1,0),TRUE)</f>
        <v>891309</v>
      </c>
      <c r="E168" s="18">
        <f>VLOOKUP($B168,'Published Daily Data'!$B:$BT,MATCH(E$1,'Published Daily Data'!$B$1:$BT$1,0),TRUE)</f>
        <v>887920</v>
      </c>
      <c r="F168" s="18">
        <f>VLOOKUP($B168,'Published Daily Data'!$B:$BT,MATCH(F$1,'Published Daily Data'!$B$1:$BT$1,0),TRUE)</f>
        <v>-3391</v>
      </c>
      <c r="G168" s="18">
        <f>VLOOKUP($B168,'Published Daily Data'!$B:$BT,MATCH(G$1,'Published Daily Data'!$B$1:$BT$1,0),TRUE)</f>
        <v>351217</v>
      </c>
      <c r="H168" s="18">
        <f>VLOOKUP($B168,'Published Daily Data'!$B:$BT,MATCH(H$1,'Published Daily Data'!$B$1:$BT$1,0),TRUE)</f>
        <v>296971</v>
      </c>
      <c r="I168" s="18">
        <f>VLOOKUP($B168,'Published Daily Data'!$B:$BT,MATCH(I$1,'Published Daily Data'!$B$1:$BT$1,0),TRUE)</f>
        <v>47243</v>
      </c>
      <c r="J168" s="18">
        <f>VLOOKUP($B168,'Published Daily Data'!$B:$BT,MATCH(J$1,'Published Daily Data'!$B$1:$BT$1,0),TRUE)</f>
        <v>300</v>
      </c>
      <c r="K168" s="18">
        <f>VLOOKUP($B168,'Published Daily Data'!$B:$BT,MATCH(K$1,'Published Daily Data'!$B$1:$BT$1,0),TRUE)</f>
        <v>33135</v>
      </c>
      <c r="L168" s="18">
        <f>VLOOKUP($B168,'Published Daily Data'!$B:$BT,MATCH(L$1,'Published Daily Data'!$B$1:$BT$1,0),TRUE)</f>
        <v>1898</v>
      </c>
      <c r="M168" s="18">
        <f>VLOOKUP($B168,'Published Daily Data'!$B:$BT,MATCH(M$1,'Published Daily Data'!$B$1:$BT$1,0),TRUE)</f>
        <v>169768</v>
      </c>
      <c r="N168" s="18">
        <f>VLOOKUP($B168,'Published Daily Data'!$B:$BT,MATCH(N$1,'Published Daily Data'!$B$1:$BT$1,0),TRUE)</f>
        <v>717</v>
      </c>
      <c r="O168" s="18">
        <f>VLOOKUP($B168,'Published Daily Data'!$B:$BT,MATCH(O$1,'Published Daily Data'!$B$1:$BT$1,0),TRUE)</f>
        <v>0</v>
      </c>
      <c r="P168" s="18">
        <f>VLOOKUP($B168,'Published Daily Data'!$B:$BT,MATCH(P$1,'Published Daily Data'!$B$1:$BT$1,0),TRUE)</f>
        <v>3845</v>
      </c>
      <c r="Q168" s="18">
        <f>VLOOKUP($B168,'Published Daily Data'!$B:$BT,MATCH(Q$1,'Published Daily Data'!$B$1:$BT$1,0),TRUE)</f>
        <v>0</v>
      </c>
      <c r="R168" s="18">
        <f>VLOOKUP($B168,'Published Daily Data'!$B:$BT,MATCH(R$1,'Published Daily Data'!$B$1:$BT$1,0),TRUE)</f>
        <v>3215</v>
      </c>
      <c r="S168" s="18">
        <f>VLOOKUP($B168,'Published Daily Data'!$B:$BT,MATCH(S$1,'Published Daily Data'!$B$1:$BT$1,0),TRUE)</f>
        <v>-4899</v>
      </c>
      <c r="T168" s="18">
        <f>VLOOKUP($B168,'Published Daily Data'!$B:$BT,MATCH(T$1,'Published Daily Data'!$B$1:$BT$1,0),TRUE)</f>
        <v>-623</v>
      </c>
      <c r="U168" s="18">
        <f>VLOOKUP($B168,'Published Daily Data'!$B:$BT,MATCH(U$1,'Published Daily Data'!$B$1:$BT$1,0),TRUE)</f>
        <v>-364</v>
      </c>
      <c r="V168" s="18">
        <f>VLOOKUP($B168,'Published Daily Data'!$B:$BT,MATCH(V$1,'Published Daily Data'!$B$1:$BT$1,0),TRUE)</f>
        <v>-2566</v>
      </c>
      <c r="W168" s="18">
        <f>VLOOKUP($B168,'Published Daily Data'!$B:$BT,MATCH(W$1,'Published Daily Data'!$B$1:$BT$1,0),TRUE)</f>
        <v>-516</v>
      </c>
      <c r="X168" s="18">
        <f>VLOOKUP($B168,'Published Daily Data'!$B:$BT,MATCH(X$1,'Published Daily Data'!$B$1:$BT$1,0),TRUE)</f>
        <v>-289</v>
      </c>
      <c r="Y168" s="18">
        <f>VLOOKUP($B168,'Published Daily Data'!$B:$BT,MATCH(Y$1,'Published Daily Data'!$B$1:$BT$1,0),TRUE)</f>
        <v>0</v>
      </c>
      <c r="Z168" s="18">
        <f>VLOOKUP($B168,'Published Daily Data'!$B:$BT,MATCH(Z$1,'Published Daily Data'!$B$1:$BT$1,0),TRUE)</f>
        <v>-1431</v>
      </c>
      <c r="AA168" s="18">
        <f>VLOOKUP($B168,'Published Daily Data'!$B:$BT,MATCH(AA$1,'Published Daily Data'!$B$1:$BT$1,0),TRUE)</f>
        <v>163513</v>
      </c>
      <c r="AB168" s="18">
        <f>VLOOKUP($B168,'Published Daily Data'!$B:$BT,MATCH(AB$1,'Published Daily Data'!$B$1:$BT$1,0),TRUE)</f>
        <v>11704</v>
      </c>
      <c r="AC168" s="18">
        <f>VLOOKUP($B168,'Published Daily Data'!$B:$BT,MATCH(AC$1,'Published Daily Data'!$B$1:$BT$1,0),TRUE)</f>
        <v>16697</v>
      </c>
      <c r="AD168" s="18">
        <f>VLOOKUP($B168,'Published Daily Data'!$B:$BT,MATCH(AD$1,'Published Daily Data'!$B$1:$BT$1,0),TRUE)</f>
        <v>20237</v>
      </c>
      <c r="AE168" s="18">
        <f>VLOOKUP($B168,'Published Daily Data'!$B:$BT,MATCH(AE$1,'Published Daily Data'!$B$1:$BT$1,0),TRUE)</f>
        <v>4012</v>
      </c>
      <c r="AF168" s="18">
        <f>VLOOKUP($B168,'Published Daily Data'!$B:$BT,MATCH(AF$1,'Published Daily Data'!$B$1:$BT$1,0),TRUE)</f>
        <v>29904</v>
      </c>
      <c r="AG168" s="18">
        <f>VLOOKUP($B168,'Published Daily Data'!$B:$BT,MATCH(AG$1,'Published Daily Data'!$B$1:$BT$1,0),TRUE)</f>
        <v>7545</v>
      </c>
      <c r="AH168" s="18">
        <f>VLOOKUP($B168,'Published Daily Data'!$B:$BT,MATCH(AH$1,'Published Daily Data'!$B$1:$BT$1,0),TRUE)</f>
        <v>56074</v>
      </c>
      <c r="AI168" s="18">
        <f>VLOOKUP($B168,'Published Daily Data'!$B:$BT,MATCH(AI$1,'Published Daily Data'!$B$1:$BT$1,0),TRUE)</f>
        <v>11714</v>
      </c>
      <c r="AJ168" s="18">
        <f>VLOOKUP($B168,'Published Daily Data'!$B:$BT,MATCH(AJ$1,'Published Daily Data'!$B$1:$BT$1,0),TRUE)</f>
        <v>70030</v>
      </c>
      <c r="AK168" s="18">
        <f>VLOOKUP($B168,'Published Daily Data'!$B:$BT,MATCH(AK$1,'Published Daily Data'!$B$1:$BT$1,0),TRUE)</f>
        <v>111803</v>
      </c>
      <c r="AL168" s="18">
        <f>VLOOKUP($B168,'Published Daily Data'!$B:$BT,MATCH(AL$1,'Published Daily Data'!$B$1:$BT$1,0),TRUE)</f>
        <v>42152</v>
      </c>
      <c r="AM168" s="18">
        <f>VLOOKUP($B168,'Published Daily Data'!$B:$BT,MATCH(AM$1,'Published Daily Data'!$B$1:$BT$1,0),TRUE)</f>
        <v>114948</v>
      </c>
      <c r="AN168" s="18">
        <f>VLOOKUP($B168,'Published Daily Data'!$B:$BT,MATCH(AN$1,'Published Daily Data'!$B$1:$BT$1,0),TRUE)</f>
        <v>17214</v>
      </c>
      <c r="AO168" s="18">
        <f>VLOOKUP($B168,'Published Daily Data'!$B:$BT,MATCH(AO$1,'Published Daily Data'!$B$1:$BT$1,0),TRUE)</f>
        <v>109180</v>
      </c>
      <c r="AP168" s="18">
        <f>VLOOKUP($B168,'Published Daily Data'!$B:$BT,MATCH(AP$1,'Published Daily Data'!$B$1:$BT$1,0),TRUE)</f>
        <v>75388</v>
      </c>
      <c r="AQ168" s="18">
        <f>VLOOKUP($B168,'Published Daily Data'!$B:$BT,MATCH(AQ$1,'Published Daily Data'!$B$1:$BT$1,0),TRUE)</f>
        <v>29202</v>
      </c>
    </row>
    <row r="169" spans="1:43">
      <c r="A169" s="19"/>
      <c r="B169" s="25">
        <f t="shared" si="3"/>
        <v>44032</v>
      </c>
      <c r="C169" s="18">
        <f>VLOOKUP($B169,'Published Daily Data'!$B:$BT,MATCH(C$1,'Published Daily Data'!$B$1:$BT$1,0),TRUE)</f>
        <v>897272</v>
      </c>
      <c r="D169" s="18">
        <f>VLOOKUP($B169,'Published Daily Data'!$B:$BT,MATCH(D$1,'Published Daily Data'!$B$1:$BT$1,0),TRUE)</f>
        <v>885039</v>
      </c>
      <c r="E169" s="18">
        <f>VLOOKUP($B169,'Published Daily Data'!$B:$BT,MATCH(E$1,'Published Daily Data'!$B$1:$BT$1,0),TRUE)</f>
        <v>884960</v>
      </c>
      <c r="F169" s="18">
        <f>VLOOKUP($B169,'Published Daily Data'!$B:$BT,MATCH(F$1,'Published Daily Data'!$B$1:$BT$1,0),TRUE)</f>
        <v>-75</v>
      </c>
      <c r="G169" s="18">
        <f>VLOOKUP($B169,'Published Daily Data'!$B:$BT,MATCH(G$1,'Published Daily Data'!$B$1:$BT$1,0),TRUE)</f>
        <v>356831</v>
      </c>
      <c r="H169" s="18">
        <f>VLOOKUP($B169,'Published Daily Data'!$B:$BT,MATCH(H$1,'Published Daily Data'!$B$1:$BT$1,0),TRUE)</f>
        <v>291226</v>
      </c>
      <c r="I169" s="18">
        <f>VLOOKUP($B169,'Published Daily Data'!$B:$BT,MATCH(I$1,'Published Daily Data'!$B$1:$BT$1,0),TRUE)</f>
        <v>47219</v>
      </c>
      <c r="J169" s="18">
        <f>VLOOKUP($B169,'Published Daily Data'!$B:$BT,MATCH(J$1,'Published Daily Data'!$B$1:$BT$1,0),TRUE)</f>
        <v>163</v>
      </c>
      <c r="K169" s="18">
        <f>VLOOKUP($B169,'Published Daily Data'!$B:$BT,MATCH(K$1,'Published Daily Data'!$B$1:$BT$1,0),TRUE)</f>
        <v>35209</v>
      </c>
      <c r="L169" s="18">
        <f>VLOOKUP($B169,'Published Daily Data'!$B:$BT,MATCH(L$1,'Published Daily Data'!$B$1:$BT$1,0),TRUE)</f>
        <v>1929</v>
      </c>
      <c r="M169" s="18">
        <f>VLOOKUP($B169,'Published Daily Data'!$B:$BT,MATCH(M$1,'Published Daily Data'!$B$1:$BT$1,0),TRUE)</f>
        <v>167366</v>
      </c>
      <c r="N169" s="18">
        <f>VLOOKUP($B169,'Published Daily Data'!$B:$BT,MATCH(N$1,'Published Daily Data'!$B$1:$BT$1,0),TRUE)</f>
        <v>757</v>
      </c>
      <c r="O169" s="18">
        <f>VLOOKUP($B169,'Published Daily Data'!$B:$BT,MATCH(O$1,'Published Daily Data'!$B$1:$BT$1,0),TRUE)</f>
        <v>0</v>
      </c>
      <c r="P169" s="18">
        <f>VLOOKUP($B169,'Published Daily Data'!$B:$BT,MATCH(P$1,'Published Daily Data'!$B$1:$BT$1,0),TRUE)</f>
        <v>313</v>
      </c>
      <c r="Q169" s="18">
        <f>VLOOKUP($B169,'Published Daily Data'!$B:$BT,MATCH(Q$1,'Published Daily Data'!$B$1:$BT$1,0),TRUE)</f>
        <v>0</v>
      </c>
      <c r="R169" s="18">
        <f>VLOOKUP($B169,'Published Daily Data'!$B:$BT,MATCH(R$1,'Published Daily Data'!$B$1:$BT$1,0),TRUE)</f>
        <v>1690</v>
      </c>
      <c r="S169" s="18">
        <f>VLOOKUP($B169,'Published Daily Data'!$B:$BT,MATCH(S$1,'Published Daily Data'!$B$1:$BT$1,0),TRUE)</f>
        <v>2490</v>
      </c>
      <c r="T169" s="18">
        <f>VLOOKUP($B169,'Published Daily Data'!$B:$BT,MATCH(T$1,'Published Daily Data'!$B$1:$BT$1,0),TRUE)</f>
        <v>181</v>
      </c>
      <c r="U169" s="18">
        <f>VLOOKUP($B169,'Published Daily Data'!$B:$BT,MATCH(U$1,'Published Daily Data'!$B$1:$BT$1,0),TRUE)</f>
        <v>225</v>
      </c>
      <c r="V169" s="18">
        <f>VLOOKUP($B169,'Published Daily Data'!$B:$BT,MATCH(V$1,'Published Daily Data'!$B$1:$BT$1,0),TRUE)</f>
        <v>-4823</v>
      </c>
      <c r="W169" s="18">
        <f>VLOOKUP($B169,'Published Daily Data'!$B:$BT,MATCH(W$1,'Published Daily Data'!$B$1:$BT$1,0),TRUE)</f>
        <v>-1199</v>
      </c>
      <c r="X169" s="18">
        <f>VLOOKUP($B169,'Published Daily Data'!$B:$BT,MATCH(X$1,'Published Daily Data'!$B$1:$BT$1,0),TRUE)</f>
        <v>657</v>
      </c>
      <c r="Y169" s="18">
        <f>VLOOKUP($B169,'Published Daily Data'!$B:$BT,MATCH(Y$1,'Published Daily Data'!$B$1:$BT$1,0),TRUE)</f>
        <v>0</v>
      </c>
      <c r="Z169" s="18">
        <f>VLOOKUP($B169,'Published Daily Data'!$B:$BT,MATCH(Z$1,'Published Daily Data'!$B$1:$BT$1,0),TRUE)</f>
        <v>820</v>
      </c>
      <c r="AA169" s="18">
        <f>VLOOKUP($B169,'Published Daily Data'!$B:$BT,MATCH(AA$1,'Published Daily Data'!$B$1:$BT$1,0),TRUE)</f>
        <v>169296</v>
      </c>
      <c r="AB169" s="18">
        <f>VLOOKUP($B169,'Published Daily Data'!$B:$BT,MATCH(AB$1,'Published Daily Data'!$B$1:$BT$1,0),TRUE)</f>
        <v>12476</v>
      </c>
      <c r="AC169" s="18">
        <f>VLOOKUP($B169,'Published Daily Data'!$B:$BT,MATCH(AC$1,'Published Daily Data'!$B$1:$BT$1,0),TRUE)</f>
        <v>18025</v>
      </c>
      <c r="AD169" s="18">
        <f>VLOOKUP($B169,'Published Daily Data'!$B:$BT,MATCH(AD$1,'Published Daily Data'!$B$1:$BT$1,0),TRUE)</f>
        <v>21022</v>
      </c>
      <c r="AE169" s="18">
        <f>VLOOKUP($B169,'Published Daily Data'!$B:$BT,MATCH(AE$1,'Published Daily Data'!$B$1:$BT$1,0),TRUE)</f>
        <v>3440</v>
      </c>
      <c r="AF169" s="18">
        <f>VLOOKUP($B169,'Published Daily Data'!$B:$BT,MATCH(AF$1,'Published Daily Data'!$B$1:$BT$1,0),TRUE)</f>
        <v>26934</v>
      </c>
      <c r="AG169" s="18">
        <f>VLOOKUP($B169,'Published Daily Data'!$B:$BT,MATCH(AG$1,'Published Daily Data'!$B$1:$BT$1,0),TRUE)</f>
        <v>7374</v>
      </c>
      <c r="AH169" s="18">
        <f>VLOOKUP($B169,'Published Daily Data'!$B:$BT,MATCH(AH$1,'Published Daily Data'!$B$1:$BT$1,0),TRUE)</f>
        <v>49295</v>
      </c>
      <c r="AI169" s="18">
        <f>VLOOKUP($B169,'Published Daily Data'!$B:$BT,MATCH(AI$1,'Published Daily Data'!$B$1:$BT$1,0),TRUE)</f>
        <v>11348</v>
      </c>
      <c r="AJ169" s="18">
        <f>VLOOKUP($B169,'Published Daily Data'!$B:$BT,MATCH(AJ$1,'Published Daily Data'!$B$1:$BT$1,0),TRUE)</f>
        <v>61469</v>
      </c>
      <c r="AK169" s="18">
        <f>VLOOKUP($B169,'Published Daily Data'!$B:$BT,MATCH(AK$1,'Published Daily Data'!$B$1:$BT$1,0),TRUE)</f>
        <v>118651</v>
      </c>
      <c r="AL169" s="18">
        <f>VLOOKUP($B169,'Published Daily Data'!$B:$BT,MATCH(AL$1,'Published Daily Data'!$B$1:$BT$1,0),TRUE)</f>
        <v>39832</v>
      </c>
      <c r="AM169" s="18">
        <f>VLOOKUP($B169,'Published Daily Data'!$B:$BT,MATCH(AM$1,'Published Daily Data'!$B$1:$BT$1,0),TRUE)</f>
        <v>113630</v>
      </c>
      <c r="AN169" s="18">
        <f>VLOOKUP($B169,'Published Daily Data'!$B:$BT,MATCH(AN$1,'Published Daily Data'!$B$1:$BT$1,0),TRUE)</f>
        <v>18410</v>
      </c>
      <c r="AO169" s="18">
        <f>VLOOKUP($B169,'Published Daily Data'!$B:$BT,MATCH(AO$1,'Published Daily Data'!$B$1:$BT$1,0),TRUE)</f>
        <v>107836</v>
      </c>
      <c r="AP169" s="18">
        <f>VLOOKUP($B169,'Published Daily Data'!$B:$BT,MATCH(AP$1,'Published Daily Data'!$B$1:$BT$1,0),TRUE)</f>
        <v>76803</v>
      </c>
      <c r="AQ169" s="18">
        <f>VLOOKUP($B169,'Published Daily Data'!$B:$BT,MATCH(AQ$1,'Published Daily Data'!$B$1:$BT$1,0),TRUE)</f>
        <v>29193</v>
      </c>
    </row>
    <row r="170" spans="1:43">
      <c r="A170" s="19"/>
      <c r="B170" s="25">
        <f t="shared" si="3"/>
        <v>44033</v>
      </c>
      <c r="C170" s="18">
        <f>VLOOKUP($B170,'Published Daily Data'!$B:$BT,MATCH(C$1,'Published Daily Data'!$B$1:$BT$1,0),TRUE)</f>
        <v>919172</v>
      </c>
      <c r="D170" s="18">
        <f>VLOOKUP($B170,'Published Daily Data'!$B:$BT,MATCH(D$1,'Published Daily Data'!$B$1:$BT$1,0),TRUE)</f>
        <v>859515</v>
      </c>
      <c r="E170" s="18">
        <f>VLOOKUP($B170,'Published Daily Data'!$B:$BT,MATCH(E$1,'Published Daily Data'!$B$1:$BT$1,0),TRUE)</f>
        <v>854464</v>
      </c>
      <c r="F170" s="18">
        <f>VLOOKUP($B170,'Published Daily Data'!$B:$BT,MATCH(F$1,'Published Daily Data'!$B$1:$BT$1,0),TRUE)</f>
        <v>-5050</v>
      </c>
      <c r="G170" s="18">
        <f>VLOOKUP($B170,'Published Daily Data'!$B:$BT,MATCH(G$1,'Published Daily Data'!$B$1:$BT$1,0),TRUE)</f>
        <v>376700</v>
      </c>
      <c r="H170" s="18">
        <f>VLOOKUP($B170,'Published Daily Data'!$B:$BT,MATCH(H$1,'Published Daily Data'!$B$1:$BT$1,0),TRUE)</f>
        <v>315537</v>
      </c>
      <c r="I170" s="18">
        <f>VLOOKUP($B170,'Published Daily Data'!$B:$BT,MATCH(I$1,'Published Daily Data'!$B$1:$BT$1,0),TRUE)</f>
        <v>47234</v>
      </c>
      <c r="J170" s="18">
        <f>VLOOKUP($B170,'Published Daily Data'!$B:$BT,MATCH(J$1,'Published Daily Data'!$B$1:$BT$1,0),TRUE)</f>
        <v>742</v>
      </c>
      <c r="K170" s="18">
        <f>VLOOKUP($B170,'Published Daily Data'!$B:$BT,MATCH(K$1,'Published Daily Data'!$B$1:$BT$1,0),TRUE)</f>
        <v>38001</v>
      </c>
      <c r="L170" s="18">
        <f>VLOOKUP($B170,'Published Daily Data'!$B:$BT,MATCH(L$1,'Published Daily Data'!$B$1:$BT$1,0),TRUE)</f>
        <v>1710</v>
      </c>
      <c r="M170" s="18">
        <f>VLOOKUP($B170,'Published Daily Data'!$B:$BT,MATCH(M$1,'Published Daily Data'!$B$1:$BT$1,0),TRUE)</f>
        <v>90112</v>
      </c>
      <c r="N170" s="18">
        <f>VLOOKUP($B170,'Published Daily Data'!$B:$BT,MATCH(N$1,'Published Daily Data'!$B$1:$BT$1,0),TRUE)</f>
        <v>754</v>
      </c>
      <c r="O170" s="18">
        <f>VLOOKUP($B170,'Published Daily Data'!$B:$BT,MATCH(O$1,'Published Daily Data'!$B$1:$BT$1,0),TRUE)</f>
        <v>0</v>
      </c>
      <c r="P170" s="18">
        <f>VLOOKUP($B170,'Published Daily Data'!$B:$BT,MATCH(P$1,'Published Daily Data'!$B$1:$BT$1,0),TRUE)</f>
        <v>1391</v>
      </c>
      <c r="Q170" s="18">
        <f>VLOOKUP($B170,'Published Daily Data'!$B:$BT,MATCH(Q$1,'Published Daily Data'!$B$1:$BT$1,0),TRUE)</f>
        <v>0</v>
      </c>
      <c r="R170" s="18">
        <f>VLOOKUP($B170,'Published Daily Data'!$B:$BT,MATCH(R$1,'Published Daily Data'!$B$1:$BT$1,0),TRUE)</f>
        <v>1457</v>
      </c>
      <c r="S170" s="18">
        <f>VLOOKUP($B170,'Published Daily Data'!$B:$BT,MATCH(S$1,'Published Daily Data'!$B$1:$BT$1,0),TRUE)</f>
        <v>-2290</v>
      </c>
      <c r="T170" s="18">
        <f>VLOOKUP($B170,'Published Daily Data'!$B:$BT,MATCH(T$1,'Published Daily Data'!$B$1:$BT$1,0),TRUE)</f>
        <v>-79</v>
      </c>
      <c r="U170" s="18">
        <f>VLOOKUP($B170,'Published Daily Data'!$B:$BT,MATCH(U$1,'Published Daily Data'!$B$1:$BT$1,0),TRUE)</f>
        <v>-1113</v>
      </c>
      <c r="V170" s="18">
        <f>VLOOKUP($B170,'Published Daily Data'!$B:$BT,MATCH(V$1,'Published Daily Data'!$B$1:$BT$1,0),TRUE)</f>
        <v>-3492</v>
      </c>
      <c r="W170" s="18">
        <f>VLOOKUP($B170,'Published Daily Data'!$B:$BT,MATCH(W$1,'Published Daily Data'!$B$1:$BT$1,0),TRUE)</f>
        <v>-1105</v>
      </c>
      <c r="X170" s="18">
        <f>VLOOKUP($B170,'Published Daily Data'!$B:$BT,MATCH(X$1,'Published Daily Data'!$B$1:$BT$1,0),TRUE)</f>
        <v>-114</v>
      </c>
      <c r="Y170" s="18">
        <f>VLOOKUP($B170,'Published Daily Data'!$B:$BT,MATCH(Y$1,'Published Daily Data'!$B$1:$BT$1,0),TRUE)</f>
        <v>0</v>
      </c>
      <c r="Z170" s="18">
        <f>VLOOKUP($B170,'Published Daily Data'!$B:$BT,MATCH(Z$1,'Published Daily Data'!$B$1:$BT$1,0),TRUE)</f>
        <v>-409</v>
      </c>
      <c r="AA170" s="18">
        <f>VLOOKUP($B170,'Published Daily Data'!$B:$BT,MATCH(AA$1,'Published Daily Data'!$B$1:$BT$1,0),TRUE)</f>
        <v>159896</v>
      </c>
      <c r="AB170" s="18">
        <f>VLOOKUP($B170,'Published Daily Data'!$B:$BT,MATCH(AB$1,'Published Daily Data'!$B$1:$BT$1,0),TRUE)</f>
        <v>12414</v>
      </c>
      <c r="AC170" s="18">
        <f>VLOOKUP($B170,'Published Daily Data'!$B:$BT,MATCH(AC$1,'Published Daily Data'!$B$1:$BT$1,0),TRUE)</f>
        <v>17697</v>
      </c>
      <c r="AD170" s="18">
        <f>VLOOKUP($B170,'Published Daily Data'!$B:$BT,MATCH(AD$1,'Published Daily Data'!$B$1:$BT$1,0),TRUE)</f>
        <v>20745</v>
      </c>
      <c r="AE170" s="18">
        <f>VLOOKUP($B170,'Published Daily Data'!$B:$BT,MATCH(AE$1,'Published Daily Data'!$B$1:$BT$1,0),TRUE)</f>
        <v>3452</v>
      </c>
      <c r="AF170" s="18">
        <f>VLOOKUP($B170,'Published Daily Data'!$B:$BT,MATCH(AF$1,'Published Daily Data'!$B$1:$BT$1,0),TRUE)</f>
        <v>27413</v>
      </c>
      <c r="AG170" s="18">
        <f>VLOOKUP($B170,'Published Daily Data'!$B:$BT,MATCH(AG$1,'Published Daily Data'!$B$1:$BT$1,0),TRUE)</f>
        <v>7520</v>
      </c>
      <c r="AH170" s="18">
        <f>VLOOKUP($B170,'Published Daily Data'!$B:$BT,MATCH(AH$1,'Published Daily Data'!$B$1:$BT$1,0),TRUE)</f>
        <v>49923</v>
      </c>
      <c r="AI170" s="18">
        <f>VLOOKUP($B170,'Published Daily Data'!$B:$BT,MATCH(AI$1,'Published Daily Data'!$B$1:$BT$1,0),TRUE)</f>
        <v>11537</v>
      </c>
      <c r="AJ170" s="18">
        <f>VLOOKUP($B170,'Published Daily Data'!$B:$BT,MATCH(AJ$1,'Published Daily Data'!$B$1:$BT$1,0),TRUE)</f>
        <v>56811</v>
      </c>
      <c r="AK170" s="18">
        <f>VLOOKUP($B170,'Published Daily Data'!$B:$BT,MATCH(AK$1,'Published Daily Data'!$B$1:$BT$1,0),TRUE)</f>
        <v>113515</v>
      </c>
      <c r="AL170" s="18">
        <f>VLOOKUP($B170,'Published Daily Data'!$B:$BT,MATCH(AL$1,'Published Daily Data'!$B$1:$BT$1,0),TRUE)</f>
        <v>40741</v>
      </c>
      <c r="AM170" s="18">
        <f>VLOOKUP($B170,'Published Daily Data'!$B:$BT,MATCH(AM$1,'Published Daily Data'!$B$1:$BT$1,0),TRUE)</f>
        <v>111776</v>
      </c>
      <c r="AN170" s="18">
        <f>VLOOKUP($B170,'Published Daily Data'!$B:$BT,MATCH(AN$1,'Published Daily Data'!$B$1:$BT$1,0),TRUE)</f>
        <v>18263</v>
      </c>
      <c r="AO170" s="18">
        <f>VLOOKUP($B170,'Published Daily Data'!$B:$BT,MATCH(AO$1,'Published Daily Data'!$B$1:$BT$1,0),TRUE)</f>
        <v>102222</v>
      </c>
      <c r="AP170" s="18">
        <f>VLOOKUP($B170,'Published Daily Data'!$B:$BT,MATCH(AP$1,'Published Daily Data'!$B$1:$BT$1,0),TRUE)</f>
        <v>77852</v>
      </c>
      <c r="AQ170" s="18">
        <f>VLOOKUP($B170,'Published Daily Data'!$B:$BT,MATCH(AQ$1,'Published Daily Data'!$B$1:$BT$1,0),TRUE)</f>
        <v>27742</v>
      </c>
    </row>
    <row r="171" spans="1:43">
      <c r="A171" s="19"/>
      <c r="B171" s="25">
        <f t="shared" si="3"/>
        <v>44034</v>
      </c>
      <c r="C171" s="18">
        <f>VLOOKUP($B171,'Published Daily Data'!$B:$BT,MATCH(C$1,'Published Daily Data'!$B$1:$BT$1,0),TRUE)</f>
        <v>911710</v>
      </c>
      <c r="D171" s="18">
        <f>VLOOKUP($B171,'Published Daily Data'!$B:$BT,MATCH(D$1,'Published Daily Data'!$B$1:$BT$1,0),TRUE)</f>
        <v>887060</v>
      </c>
      <c r="E171" s="18">
        <f>VLOOKUP($B171,'Published Daily Data'!$B:$BT,MATCH(E$1,'Published Daily Data'!$B$1:$BT$1,0),TRUE)</f>
        <v>890876</v>
      </c>
      <c r="F171" s="18">
        <f>VLOOKUP($B171,'Published Daily Data'!$B:$BT,MATCH(F$1,'Published Daily Data'!$B$1:$BT$1,0),TRUE)</f>
        <v>3813</v>
      </c>
      <c r="G171" s="18">
        <f>VLOOKUP($B171,'Published Daily Data'!$B:$BT,MATCH(G$1,'Published Daily Data'!$B$1:$BT$1,0),TRUE)</f>
        <v>371885</v>
      </c>
      <c r="H171" s="18">
        <f>VLOOKUP($B171,'Published Daily Data'!$B:$BT,MATCH(H$1,'Published Daily Data'!$B$1:$BT$1,0),TRUE)</f>
        <v>308480</v>
      </c>
      <c r="I171" s="18">
        <f>VLOOKUP($B171,'Published Daily Data'!$B:$BT,MATCH(I$1,'Published Daily Data'!$B$1:$BT$1,0),TRUE)</f>
        <v>47097</v>
      </c>
      <c r="J171" s="18">
        <f>VLOOKUP($B171,'Published Daily Data'!$B:$BT,MATCH(J$1,'Published Daily Data'!$B$1:$BT$1,0),TRUE)</f>
        <v>176</v>
      </c>
      <c r="K171" s="18">
        <f>VLOOKUP($B171,'Published Daily Data'!$B:$BT,MATCH(K$1,'Published Daily Data'!$B$1:$BT$1,0),TRUE)</f>
        <v>37931</v>
      </c>
      <c r="L171" s="18">
        <f>VLOOKUP($B171,'Published Daily Data'!$B:$BT,MATCH(L$1,'Published Daily Data'!$B$1:$BT$1,0),TRUE)</f>
        <v>1790</v>
      </c>
      <c r="M171" s="18">
        <f>VLOOKUP($B171,'Published Daily Data'!$B:$BT,MATCH(M$1,'Published Daily Data'!$B$1:$BT$1,0),TRUE)</f>
        <v>137892</v>
      </c>
      <c r="N171" s="18">
        <f>VLOOKUP($B171,'Published Daily Data'!$B:$BT,MATCH(N$1,'Published Daily Data'!$B$1:$BT$1,0),TRUE)</f>
        <v>664</v>
      </c>
      <c r="O171" s="18">
        <f>VLOOKUP($B171,'Published Daily Data'!$B:$BT,MATCH(O$1,'Published Daily Data'!$B$1:$BT$1,0),TRUE)</f>
        <v>0</v>
      </c>
      <c r="P171" s="18">
        <f>VLOOKUP($B171,'Published Daily Data'!$B:$BT,MATCH(P$1,'Published Daily Data'!$B$1:$BT$1,0),TRUE)</f>
        <v>1666</v>
      </c>
      <c r="Q171" s="18">
        <f>VLOOKUP($B171,'Published Daily Data'!$B:$BT,MATCH(Q$1,'Published Daily Data'!$B$1:$BT$1,0),TRUE)</f>
        <v>0</v>
      </c>
      <c r="R171" s="18">
        <f>VLOOKUP($B171,'Published Daily Data'!$B:$BT,MATCH(R$1,'Published Daily Data'!$B$1:$BT$1,0),TRUE)</f>
        <v>4252</v>
      </c>
      <c r="S171" s="18">
        <f>VLOOKUP($B171,'Published Daily Data'!$B:$BT,MATCH(S$1,'Published Daily Data'!$B$1:$BT$1,0),TRUE)</f>
        <v>1621</v>
      </c>
      <c r="T171" s="18">
        <f>VLOOKUP($B171,'Published Daily Data'!$B:$BT,MATCH(T$1,'Published Daily Data'!$B$1:$BT$1,0),TRUE)</f>
        <v>-116</v>
      </c>
      <c r="U171" s="18">
        <f>VLOOKUP($B171,'Published Daily Data'!$B:$BT,MATCH(U$1,'Published Daily Data'!$B$1:$BT$1,0),TRUE)</f>
        <v>-1420</v>
      </c>
      <c r="V171" s="18">
        <f>VLOOKUP($B171,'Published Daily Data'!$B:$BT,MATCH(V$1,'Published Daily Data'!$B$1:$BT$1,0),TRUE)</f>
        <v>-3261</v>
      </c>
      <c r="W171" s="18">
        <f>VLOOKUP($B171,'Published Daily Data'!$B:$BT,MATCH(W$1,'Published Daily Data'!$B$1:$BT$1,0),TRUE)</f>
        <v>-628</v>
      </c>
      <c r="X171" s="18">
        <f>VLOOKUP($B171,'Published Daily Data'!$B:$BT,MATCH(X$1,'Published Daily Data'!$B$1:$BT$1,0),TRUE)</f>
        <v>479</v>
      </c>
      <c r="Y171" s="18">
        <f>VLOOKUP($B171,'Published Daily Data'!$B:$BT,MATCH(Y$1,'Published Daily Data'!$B$1:$BT$1,0),TRUE)</f>
        <v>0</v>
      </c>
      <c r="Z171" s="18">
        <f>VLOOKUP($B171,'Published Daily Data'!$B:$BT,MATCH(Z$1,'Published Daily Data'!$B$1:$BT$1,0),TRUE)</f>
        <v>371</v>
      </c>
      <c r="AA171" s="18">
        <f>VLOOKUP($B171,'Published Daily Data'!$B:$BT,MATCH(AA$1,'Published Daily Data'!$B$1:$BT$1,0),TRUE)</f>
        <v>159081</v>
      </c>
      <c r="AB171" s="18">
        <f>VLOOKUP($B171,'Published Daily Data'!$B:$BT,MATCH(AB$1,'Published Daily Data'!$B$1:$BT$1,0),TRUE)</f>
        <v>12595</v>
      </c>
      <c r="AC171" s="18">
        <f>VLOOKUP($B171,'Published Daily Data'!$B:$BT,MATCH(AC$1,'Published Daily Data'!$B$1:$BT$1,0),TRUE)</f>
        <v>18112</v>
      </c>
      <c r="AD171" s="18">
        <f>VLOOKUP($B171,'Published Daily Data'!$B:$BT,MATCH(AD$1,'Published Daily Data'!$B$1:$BT$1,0),TRUE)</f>
        <v>21278</v>
      </c>
      <c r="AE171" s="18">
        <f>VLOOKUP($B171,'Published Daily Data'!$B:$BT,MATCH(AE$1,'Published Daily Data'!$B$1:$BT$1,0),TRUE)</f>
        <v>3937</v>
      </c>
      <c r="AF171" s="18">
        <f>VLOOKUP($B171,'Published Daily Data'!$B:$BT,MATCH(AF$1,'Published Daily Data'!$B$1:$BT$1,0),TRUE)</f>
        <v>30375</v>
      </c>
      <c r="AG171" s="18">
        <f>VLOOKUP($B171,'Published Daily Data'!$B:$BT,MATCH(AG$1,'Published Daily Data'!$B$1:$BT$1,0),TRUE)</f>
        <v>8123</v>
      </c>
      <c r="AH171" s="18">
        <f>VLOOKUP($B171,'Published Daily Data'!$B:$BT,MATCH(AH$1,'Published Daily Data'!$B$1:$BT$1,0),TRUE)</f>
        <v>56603</v>
      </c>
      <c r="AI171" s="18">
        <f>VLOOKUP($B171,'Published Daily Data'!$B:$BT,MATCH(AI$1,'Published Daily Data'!$B$1:$BT$1,0),TRUE)</f>
        <v>11601</v>
      </c>
      <c r="AJ171" s="18">
        <f>VLOOKUP($B171,'Published Daily Data'!$B:$BT,MATCH(AJ$1,'Published Daily Data'!$B$1:$BT$1,0),TRUE)</f>
        <v>58234</v>
      </c>
      <c r="AK171" s="18">
        <f>VLOOKUP($B171,'Published Daily Data'!$B:$BT,MATCH(AK$1,'Published Daily Data'!$B$1:$BT$1,0),TRUE)</f>
        <v>116279</v>
      </c>
      <c r="AL171" s="18">
        <f>VLOOKUP($B171,'Published Daily Data'!$B:$BT,MATCH(AL$1,'Published Daily Data'!$B$1:$BT$1,0),TRUE)</f>
        <v>40882</v>
      </c>
      <c r="AM171" s="18">
        <f>VLOOKUP($B171,'Published Daily Data'!$B:$BT,MATCH(AM$1,'Published Daily Data'!$B$1:$BT$1,0),TRUE)</f>
        <v>111121</v>
      </c>
      <c r="AN171" s="18">
        <f>VLOOKUP($B171,'Published Daily Data'!$B:$BT,MATCH(AN$1,'Published Daily Data'!$B$1:$BT$1,0),TRUE)</f>
        <v>19280</v>
      </c>
      <c r="AO171" s="18">
        <f>VLOOKUP($B171,'Published Daily Data'!$B:$BT,MATCH(AO$1,'Published Daily Data'!$B$1:$BT$1,0),TRUE)</f>
        <v>111444</v>
      </c>
      <c r="AP171" s="18">
        <f>VLOOKUP($B171,'Published Daily Data'!$B:$BT,MATCH(AP$1,'Published Daily Data'!$B$1:$BT$1,0),TRUE)</f>
        <v>79849</v>
      </c>
      <c r="AQ171" s="18">
        <f>VLOOKUP($B171,'Published Daily Data'!$B:$BT,MATCH(AQ$1,'Published Daily Data'!$B$1:$BT$1,0),TRUE)</f>
        <v>28255</v>
      </c>
    </row>
    <row r="172" spans="1:43">
      <c r="A172" s="19"/>
      <c r="B172" s="25">
        <f t="shared" si="3"/>
        <v>44035</v>
      </c>
      <c r="C172" s="18">
        <f>VLOOKUP($B172,'Published Daily Data'!$B:$BT,MATCH(C$1,'Published Daily Data'!$B$1:$BT$1,0),TRUE)</f>
        <v>922511</v>
      </c>
      <c r="D172" s="18">
        <f>VLOOKUP($B172,'Published Daily Data'!$B:$BT,MATCH(D$1,'Published Daily Data'!$B$1:$BT$1,0),TRUE)</f>
        <v>923476</v>
      </c>
      <c r="E172" s="18">
        <f>VLOOKUP($B172,'Published Daily Data'!$B:$BT,MATCH(E$1,'Published Daily Data'!$B$1:$BT$1,0),TRUE)</f>
        <v>933066</v>
      </c>
      <c r="F172" s="18">
        <f>VLOOKUP($B172,'Published Daily Data'!$B:$BT,MATCH(F$1,'Published Daily Data'!$B$1:$BT$1,0),TRUE)</f>
        <v>9594</v>
      </c>
      <c r="G172" s="18">
        <f>VLOOKUP($B172,'Published Daily Data'!$B:$BT,MATCH(G$1,'Published Daily Data'!$B$1:$BT$1,0),TRUE)</f>
        <v>327834</v>
      </c>
      <c r="H172" s="18">
        <f>VLOOKUP($B172,'Published Daily Data'!$B:$BT,MATCH(H$1,'Published Daily Data'!$B$1:$BT$1,0),TRUE)</f>
        <v>290594</v>
      </c>
      <c r="I172" s="18">
        <f>VLOOKUP($B172,'Published Daily Data'!$B:$BT,MATCH(I$1,'Published Daily Data'!$B$1:$BT$1,0),TRUE)</f>
        <v>46934</v>
      </c>
      <c r="J172" s="18">
        <f>VLOOKUP($B172,'Published Daily Data'!$B:$BT,MATCH(J$1,'Published Daily Data'!$B$1:$BT$1,0),TRUE)</f>
        <v>1959</v>
      </c>
      <c r="K172" s="18">
        <f>VLOOKUP($B172,'Published Daily Data'!$B:$BT,MATCH(K$1,'Published Daily Data'!$B$1:$BT$1,0),TRUE)</f>
        <v>37659</v>
      </c>
      <c r="L172" s="18">
        <f>VLOOKUP($B172,'Published Daily Data'!$B:$BT,MATCH(L$1,'Published Daily Data'!$B$1:$BT$1,0),TRUE)</f>
        <v>2018</v>
      </c>
      <c r="M172" s="18">
        <f>VLOOKUP($B172,'Published Daily Data'!$B:$BT,MATCH(M$1,'Published Daily Data'!$B$1:$BT$1,0),TRUE)</f>
        <v>233725</v>
      </c>
      <c r="N172" s="18">
        <f>VLOOKUP($B172,'Published Daily Data'!$B:$BT,MATCH(N$1,'Published Daily Data'!$B$1:$BT$1,0),TRUE)</f>
        <v>582</v>
      </c>
      <c r="O172" s="18">
        <f>VLOOKUP($B172,'Published Daily Data'!$B:$BT,MATCH(O$1,'Published Daily Data'!$B$1:$BT$1,0),TRUE)</f>
        <v>0</v>
      </c>
      <c r="P172" s="18">
        <f>VLOOKUP($B172,'Published Daily Data'!$B:$BT,MATCH(P$1,'Published Daily Data'!$B$1:$BT$1,0),TRUE)</f>
        <v>-1277</v>
      </c>
      <c r="Q172" s="18">
        <f>VLOOKUP($B172,'Published Daily Data'!$B:$BT,MATCH(Q$1,'Published Daily Data'!$B$1:$BT$1,0),TRUE)</f>
        <v>113</v>
      </c>
      <c r="R172" s="18">
        <f>VLOOKUP($B172,'Published Daily Data'!$B:$BT,MATCH(R$1,'Published Daily Data'!$B$1:$BT$1,0),TRUE)</f>
        <v>12846</v>
      </c>
      <c r="S172" s="18">
        <f>VLOOKUP($B172,'Published Daily Data'!$B:$BT,MATCH(S$1,'Published Daily Data'!$B$1:$BT$1,0),TRUE)</f>
        <v>2370</v>
      </c>
      <c r="T172" s="18">
        <f>VLOOKUP($B172,'Published Daily Data'!$B:$BT,MATCH(T$1,'Published Daily Data'!$B$1:$BT$1,0),TRUE)</f>
        <v>-898</v>
      </c>
      <c r="U172" s="18">
        <f>VLOOKUP($B172,'Published Daily Data'!$B:$BT,MATCH(U$1,'Published Daily Data'!$B$1:$BT$1,0),TRUE)</f>
        <v>-2347</v>
      </c>
      <c r="V172" s="18">
        <f>VLOOKUP($B172,'Published Daily Data'!$B:$BT,MATCH(V$1,'Published Daily Data'!$B$1:$BT$1,0),TRUE)</f>
        <v>-2535</v>
      </c>
      <c r="W172" s="18">
        <f>VLOOKUP($B172,'Published Daily Data'!$B:$BT,MATCH(W$1,'Published Daily Data'!$B$1:$BT$1,0),TRUE)</f>
        <v>-195</v>
      </c>
      <c r="X172" s="18">
        <f>VLOOKUP($B172,'Published Daily Data'!$B:$BT,MATCH(X$1,'Published Daily Data'!$B$1:$BT$1,0),TRUE)</f>
        <v>-57</v>
      </c>
      <c r="Y172" s="18">
        <f>VLOOKUP($B172,'Published Daily Data'!$B:$BT,MATCH(Y$1,'Published Daily Data'!$B$1:$BT$1,0),TRUE)</f>
        <v>0</v>
      </c>
      <c r="Z172" s="18">
        <f>VLOOKUP($B172,'Published Daily Data'!$B:$BT,MATCH(Z$1,'Published Daily Data'!$B$1:$BT$1,0),TRUE)</f>
        <v>663</v>
      </c>
      <c r="AA172" s="18">
        <f>VLOOKUP($B172,'Published Daily Data'!$B:$BT,MATCH(AA$1,'Published Daily Data'!$B$1:$BT$1,0),TRUE)</f>
        <v>163491</v>
      </c>
      <c r="AB172" s="18">
        <f>VLOOKUP($B172,'Published Daily Data'!$B:$BT,MATCH(AB$1,'Published Daily Data'!$B$1:$BT$1,0),TRUE)</f>
        <v>12755</v>
      </c>
      <c r="AC172" s="18">
        <f>VLOOKUP($B172,'Published Daily Data'!$B:$BT,MATCH(AC$1,'Published Daily Data'!$B$1:$BT$1,0),TRUE)</f>
        <v>18148</v>
      </c>
      <c r="AD172" s="18">
        <f>VLOOKUP($B172,'Published Daily Data'!$B:$BT,MATCH(AD$1,'Published Daily Data'!$B$1:$BT$1,0),TRUE)</f>
        <v>21182</v>
      </c>
      <c r="AE172" s="18">
        <f>VLOOKUP($B172,'Published Daily Data'!$B:$BT,MATCH(AE$1,'Published Daily Data'!$B$1:$BT$1,0),TRUE)</f>
        <v>4361</v>
      </c>
      <c r="AF172" s="18">
        <f>VLOOKUP($B172,'Published Daily Data'!$B:$BT,MATCH(AF$1,'Published Daily Data'!$B$1:$BT$1,0),TRUE)</f>
        <v>33547</v>
      </c>
      <c r="AG172" s="18">
        <f>VLOOKUP($B172,'Published Daily Data'!$B:$BT,MATCH(AG$1,'Published Daily Data'!$B$1:$BT$1,0),TRUE)</f>
        <v>8881</v>
      </c>
      <c r="AH172" s="18">
        <f>VLOOKUP($B172,'Published Daily Data'!$B:$BT,MATCH(AH$1,'Published Daily Data'!$B$1:$BT$1,0),TRUE)</f>
        <v>62267</v>
      </c>
      <c r="AI172" s="18">
        <f>VLOOKUP($B172,'Published Daily Data'!$B:$BT,MATCH(AI$1,'Published Daily Data'!$B$1:$BT$1,0),TRUE)</f>
        <v>12719</v>
      </c>
      <c r="AJ172" s="18">
        <f>VLOOKUP($B172,'Published Daily Data'!$B:$BT,MATCH(AJ$1,'Published Daily Data'!$B$1:$BT$1,0),TRUE)</f>
        <v>64507</v>
      </c>
      <c r="AK172" s="18">
        <f>VLOOKUP($B172,'Published Daily Data'!$B:$BT,MATCH(AK$1,'Published Daily Data'!$B$1:$BT$1,0),TRUE)</f>
        <v>115906</v>
      </c>
      <c r="AL172" s="18">
        <f>VLOOKUP($B172,'Published Daily Data'!$B:$BT,MATCH(AL$1,'Published Daily Data'!$B$1:$BT$1,0),TRUE)</f>
        <v>44301</v>
      </c>
      <c r="AM172" s="18">
        <f>VLOOKUP($B172,'Published Daily Data'!$B:$BT,MATCH(AM$1,'Published Daily Data'!$B$1:$BT$1,0),TRUE)</f>
        <v>112339</v>
      </c>
      <c r="AN172" s="18">
        <f>VLOOKUP($B172,'Published Daily Data'!$B:$BT,MATCH(AN$1,'Published Daily Data'!$B$1:$BT$1,0),TRUE)</f>
        <v>20526</v>
      </c>
      <c r="AO172" s="18">
        <f>VLOOKUP($B172,'Published Daily Data'!$B:$BT,MATCH(AO$1,'Published Daily Data'!$B$1:$BT$1,0),TRUE)</f>
        <v>116339</v>
      </c>
      <c r="AP172" s="18">
        <f>VLOOKUP($B172,'Published Daily Data'!$B:$BT,MATCH(AP$1,'Published Daily Data'!$B$1:$BT$1,0),TRUE)</f>
        <v>83655</v>
      </c>
      <c r="AQ172" s="18">
        <f>VLOOKUP($B172,'Published Daily Data'!$B:$BT,MATCH(AQ$1,'Published Daily Data'!$B$1:$BT$1,0),TRUE)</f>
        <v>28545</v>
      </c>
    </row>
    <row r="173" spans="1:43">
      <c r="A173" s="19"/>
      <c r="B173" s="25">
        <f t="shared" si="3"/>
        <v>44036</v>
      </c>
      <c r="C173" s="18">
        <f>VLOOKUP($B173,'Published Daily Data'!$B:$BT,MATCH(C$1,'Published Daily Data'!$B$1:$BT$1,0),TRUE)</f>
        <v>949542</v>
      </c>
      <c r="D173" s="18">
        <f>VLOOKUP($B173,'Published Daily Data'!$B:$BT,MATCH(D$1,'Published Daily Data'!$B$1:$BT$1,0),TRUE)</f>
        <v>948606</v>
      </c>
      <c r="E173" s="18">
        <f>VLOOKUP($B173,'Published Daily Data'!$B:$BT,MATCH(E$1,'Published Daily Data'!$B$1:$BT$1,0),TRUE)</f>
        <v>949021</v>
      </c>
      <c r="F173" s="18">
        <f>VLOOKUP($B173,'Published Daily Data'!$B:$BT,MATCH(F$1,'Published Daily Data'!$B$1:$BT$1,0),TRUE)</f>
        <v>414</v>
      </c>
      <c r="G173" s="18">
        <f>VLOOKUP($B173,'Published Daily Data'!$B:$BT,MATCH(G$1,'Published Daily Data'!$B$1:$BT$1,0),TRUE)</f>
        <v>312603</v>
      </c>
      <c r="H173" s="18">
        <f>VLOOKUP($B173,'Published Daily Data'!$B:$BT,MATCH(H$1,'Published Daily Data'!$B$1:$BT$1,0),TRUE)</f>
        <v>289108</v>
      </c>
      <c r="I173" s="18">
        <f>VLOOKUP($B173,'Published Daily Data'!$B:$BT,MATCH(I$1,'Published Daily Data'!$B$1:$BT$1,0),TRUE)</f>
        <v>46128</v>
      </c>
      <c r="J173" s="18">
        <f>VLOOKUP($B173,'Published Daily Data'!$B:$BT,MATCH(J$1,'Published Daily Data'!$B$1:$BT$1,0),TRUE)</f>
        <v>1003</v>
      </c>
      <c r="K173" s="18">
        <f>VLOOKUP($B173,'Published Daily Data'!$B:$BT,MATCH(K$1,'Published Daily Data'!$B$1:$BT$1,0),TRUE)</f>
        <v>36554</v>
      </c>
      <c r="L173" s="18">
        <f>VLOOKUP($B173,'Published Daily Data'!$B:$BT,MATCH(L$1,'Published Daily Data'!$B$1:$BT$1,0),TRUE)</f>
        <v>2182</v>
      </c>
      <c r="M173" s="18">
        <f>VLOOKUP($B173,'Published Daily Data'!$B:$BT,MATCH(M$1,'Published Daily Data'!$B$1:$BT$1,0),TRUE)</f>
        <v>267716</v>
      </c>
      <c r="N173" s="18">
        <f>VLOOKUP($B173,'Published Daily Data'!$B:$BT,MATCH(N$1,'Published Daily Data'!$B$1:$BT$1,0),TRUE)</f>
        <v>572</v>
      </c>
      <c r="O173" s="18">
        <f>VLOOKUP($B173,'Published Daily Data'!$B:$BT,MATCH(O$1,'Published Daily Data'!$B$1:$BT$1,0),TRUE)</f>
        <v>0</v>
      </c>
      <c r="P173" s="18">
        <f>VLOOKUP($B173,'Published Daily Data'!$B:$BT,MATCH(P$1,'Published Daily Data'!$B$1:$BT$1,0),TRUE)</f>
        <v>0</v>
      </c>
      <c r="Q173" s="18">
        <f>VLOOKUP($B173,'Published Daily Data'!$B:$BT,MATCH(Q$1,'Published Daily Data'!$B$1:$BT$1,0),TRUE)</f>
        <v>0</v>
      </c>
      <c r="R173" s="18">
        <f>VLOOKUP($B173,'Published Daily Data'!$B:$BT,MATCH(R$1,'Published Daily Data'!$B$1:$BT$1,0),TRUE)</f>
        <v>0</v>
      </c>
      <c r="S173" s="18">
        <f>VLOOKUP($B173,'Published Daily Data'!$B:$BT,MATCH(S$1,'Published Daily Data'!$B$1:$BT$1,0),TRUE)</f>
        <v>0</v>
      </c>
      <c r="T173" s="18">
        <f>VLOOKUP($B173,'Published Daily Data'!$B:$BT,MATCH(T$1,'Published Daily Data'!$B$1:$BT$1,0),TRUE)</f>
        <v>0</v>
      </c>
      <c r="U173" s="18">
        <f>VLOOKUP($B173,'Published Daily Data'!$B:$BT,MATCH(U$1,'Published Daily Data'!$B$1:$BT$1,0),TRUE)</f>
        <v>0</v>
      </c>
      <c r="V173" s="18">
        <f>VLOOKUP($B173,'Published Daily Data'!$B:$BT,MATCH(V$1,'Published Daily Data'!$B$1:$BT$1,0),TRUE)</f>
        <v>0</v>
      </c>
      <c r="W173" s="18">
        <f>VLOOKUP($B173,'Published Daily Data'!$B:$BT,MATCH(W$1,'Published Daily Data'!$B$1:$BT$1,0),TRUE)</f>
        <v>0</v>
      </c>
      <c r="X173" s="18">
        <f>VLOOKUP($B173,'Published Daily Data'!$B:$BT,MATCH(X$1,'Published Daily Data'!$B$1:$BT$1,0),TRUE)</f>
        <v>0</v>
      </c>
      <c r="Y173" s="18">
        <f>VLOOKUP($B173,'Published Daily Data'!$B:$BT,MATCH(Y$1,'Published Daily Data'!$B$1:$BT$1,0),TRUE)</f>
        <v>0</v>
      </c>
      <c r="Z173" s="18">
        <f>VLOOKUP($B173,'Published Daily Data'!$B:$BT,MATCH(Z$1,'Published Daily Data'!$B$1:$BT$1,0),TRUE)</f>
        <v>0</v>
      </c>
      <c r="AA173" s="18">
        <f>VLOOKUP($B173,'Published Daily Data'!$B:$BT,MATCH(AA$1,'Published Daily Data'!$B$1:$BT$1,0),TRUE)</f>
        <v>166666</v>
      </c>
      <c r="AB173" s="18">
        <f>VLOOKUP($B173,'Published Daily Data'!$B:$BT,MATCH(AB$1,'Published Daily Data'!$B$1:$BT$1,0),TRUE)</f>
        <v>12898</v>
      </c>
      <c r="AC173" s="18">
        <f>VLOOKUP($B173,'Published Daily Data'!$B:$BT,MATCH(AC$1,'Published Daily Data'!$B$1:$BT$1,0),TRUE)</f>
        <v>18596</v>
      </c>
      <c r="AD173" s="18">
        <f>VLOOKUP($B173,'Published Daily Data'!$B:$BT,MATCH(AD$1,'Published Daily Data'!$B$1:$BT$1,0),TRUE)</f>
        <v>21519</v>
      </c>
      <c r="AE173" s="18">
        <f>VLOOKUP($B173,'Published Daily Data'!$B:$BT,MATCH(AE$1,'Published Daily Data'!$B$1:$BT$1,0),TRUE)</f>
        <v>4476</v>
      </c>
      <c r="AF173" s="18">
        <f>VLOOKUP($B173,'Published Daily Data'!$B:$BT,MATCH(AF$1,'Published Daily Data'!$B$1:$BT$1,0),TRUE)</f>
        <v>33925</v>
      </c>
      <c r="AG173" s="18">
        <f>VLOOKUP($B173,'Published Daily Data'!$B:$BT,MATCH(AG$1,'Published Daily Data'!$B$1:$BT$1,0),TRUE)</f>
        <v>9225</v>
      </c>
      <c r="AH173" s="18">
        <f>VLOOKUP($B173,'Published Daily Data'!$B:$BT,MATCH(AH$1,'Published Daily Data'!$B$1:$BT$1,0),TRUE)</f>
        <v>63720</v>
      </c>
      <c r="AI173" s="18">
        <f>VLOOKUP($B173,'Published Daily Data'!$B:$BT,MATCH(AI$1,'Published Daily Data'!$B$1:$BT$1,0),TRUE)</f>
        <v>13399</v>
      </c>
      <c r="AJ173" s="18">
        <f>VLOOKUP($B173,'Published Daily Data'!$B:$BT,MATCH(AJ$1,'Published Daily Data'!$B$1:$BT$1,0),TRUE)</f>
        <v>68399</v>
      </c>
      <c r="AK173" s="18">
        <f>VLOOKUP($B173,'Published Daily Data'!$B:$BT,MATCH(AK$1,'Published Daily Data'!$B$1:$BT$1,0),TRUE)</f>
        <v>118235</v>
      </c>
      <c r="AL173" s="18">
        <f>VLOOKUP($B173,'Published Daily Data'!$B:$BT,MATCH(AL$1,'Published Daily Data'!$B$1:$BT$1,0),TRUE)</f>
        <v>47341</v>
      </c>
      <c r="AM173" s="18">
        <f>VLOOKUP($B173,'Published Daily Data'!$B:$BT,MATCH(AM$1,'Published Daily Data'!$B$1:$BT$1,0),TRUE)</f>
        <v>113487</v>
      </c>
      <c r="AN173" s="18">
        <f>VLOOKUP($B173,'Published Daily Data'!$B:$BT,MATCH(AN$1,'Published Daily Data'!$B$1:$BT$1,0),TRUE)</f>
        <v>20825</v>
      </c>
      <c r="AO173" s="18">
        <f>VLOOKUP($B173,'Published Daily Data'!$B:$BT,MATCH(AO$1,'Published Daily Data'!$B$1:$BT$1,0),TRUE)</f>
        <v>119490</v>
      </c>
      <c r="AP173" s="18">
        <f>VLOOKUP($B173,'Published Daily Data'!$B:$BT,MATCH(AP$1,'Published Daily Data'!$B$1:$BT$1,0),TRUE)</f>
        <v>86734</v>
      </c>
      <c r="AQ173" s="18">
        <f>VLOOKUP($B173,'Published Daily Data'!$B:$BT,MATCH(AQ$1,'Published Daily Data'!$B$1:$BT$1,0),TRUE)</f>
        <v>29669</v>
      </c>
    </row>
    <row r="174" spans="1:43">
      <c r="A174" s="19"/>
      <c r="B174" s="25">
        <f t="shared" si="3"/>
        <v>44037</v>
      </c>
      <c r="C174" s="18">
        <f>VLOOKUP($B174,'Published Daily Data'!$B:$BT,MATCH(C$1,'Published Daily Data'!$B$1:$BT$1,0),TRUE)</f>
        <v>930294</v>
      </c>
      <c r="D174" s="18">
        <f>VLOOKUP($B174,'Published Daily Data'!$B:$BT,MATCH(D$1,'Published Daily Data'!$B$1:$BT$1,0),TRUE)</f>
        <v>901666</v>
      </c>
      <c r="E174" s="18">
        <f>VLOOKUP($B174,'Published Daily Data'!$B:$BT,MATCH(E$1,'Published Daily Data'!$B$1:$BT$1,0),TRUE)</f>
        <v>899780</v>
      </c>
      <c r="F174" s="18">
        <f>VLOOKUP($B174,'Published Daily Data'!$B:$BT,MATCH(F$1,'Published Daily Data'!$B$1:$BT$1,0),TRUE)</f>
        <v>-1889</v>
      </c>
      <c r="G174" s="18">
        <f>VLOOKUP($B174,'Published Daily Data'!$B:$BT,MATCH(G$1,'Published Daily Data'!$B$1:$BT$1,0),TRUE)</f>
        <v>304095</v>
      </c>
      <c r="H174" s="18">
        <f>VLOOKUP($B174,'Published Daily Data'!$B:$BT,MATCH(H$1,'Published Daily Data'!$B$1:$BT$1,0),TRUE)</f>
        <v>272965</v>
      </c>
      <c r="I174" s="18">
        <f>VLOOKUP($B174,'Published Daily Data'!$B:$BT,MATCH(I$1,'Published Daily Data'!$B$1:$BT$1,0),TRUE)</f>
        <v>45003</v>
      </c>
      <c r="J174" s="18">
        <f>VLOOKUP($B174,'Published Daily Data'!$B:$BT,MATCH(J$1,'Published Daily Data'!$B$1:$BT$1,0),TRUE)</f>
        <v>0</v>
      </c>
      <c r="K174" s="18">
        <f>VLOOKUP($B174,'Published Daily Data'!$B:$BT,MATCH(K$1,'Published Daily Data'!$B$1:$BT$1,0),TRUE)</f>
        <v>34248</v>
      </c>
      <c r="L174" s="18">
        <f>VLOOKUP($B174,'Published Daily Data'!$B:$BT,MATCH(L$1,'Published Daily Data'!$B$1:$BT$1,0),TRUE)</f>
        <v>1985</v>
      </c>
      <c r="M174" s="18">
        <f>VLOOKUP($B174,'Published Daily Data'!$B:$BT,MATCH(M$1,'Published Daily Data'!$B$1:$BT$1,0),TRUE)</f>
        <v>240942</v>
      </c>
      <c r="N174" s="18">
        <f>VLOOKUP($B174,'Published Daily Data'!$B:$BT,MATCH(N$1,'Published Daily Data'!$B$1:$BT$1,0),TRUE)</f>
        <v>523</v>
      </c>
      <c r="O174" s="18">
        <f>VLOOKUP($B174,'Published Daily Data'!$B:$BT,MATCH(O$1,'Published Daily Data'!$B$1:$BT$1,0),TRUE)</f>
        <v>0</v>
      </c>
      <c r="P174" s="18">
        <f>VLOOKUP($B174,'Published Daily Data'!$B:$BT,MATCH(P$1,'Published Daily Data'!$B$1:$BT$1,0),TRUE)</f>
        <v>0</v>
      </c>
      <c r="Q174" s="18">
        <f>VLOOKUP($B174,'Published Daily Data'!$B:$BT,MATCH(Q$1,'Published Daily Data'!$B$1:$BT$1,0),TRUE)</f>
        <v>0</v>
      </c>
      <c r="R174" s="18">
        <f>VLOOKUP($B174,'Published Daily Data'!$B:$BT,MATCH(R$1,'Published Daily Data'!$B$1:$BT$1,0),TRUE)</f>
        <v>0</v>
      </c>
      <c r="S174" s="18">
        <f>VLOOKUP($B174,'Published Daily Data'!$B:$BT,MATCH(S$1,'Published Daily Data'!$B$1:$BT$1,0),TRUE)</f>
        <v>0</v>
      </c>
      <c r="T174" s="18">
        <f>VLOOKUP($B174,'Published Daily Data'!$B:$BT,MATCH(T$1,'Published Daily Data'!$B$1:$BT$1,0),TRUE)</f>
        <v>0</v>
      </c>
      <c r="U174" s="18">
        <f>VLOOKUP($B174,'Published Daily Data'!$B:$BT,MATCH(U$1,'Published Daily Data'!$B$1:$BT$1,0),TRUE)</f>
        <v>0</v>
      </c>
      <c r="V174" s="18">
        <f>VLOOKUP($B174,'Published Daily Data'!$B:$BT,MATCH(V$1,'Published Daily Data'!$B$1:$BT$1,0),TRUE)</f>
        <v>0</v>
      </c>
      <c r="W174" s="18">
        <f>VLOOKUP($B174,'Published Daily Data'!$B:$BT,MATCH(W$1,'Published Daily Data'!$B$1:$BT$1,0),TRUE)</f>
        <v>0</v>
      </c>
      <c r="X174" s="18">
        <f>VLOOKUP($B174,'Published Daily Data'!$B:$BT,MATCH(X$1,'Published Daily Data'!$B$1:$BT$1,0),TRUE)</f>
        <v>0</v>
      </c>
      <c r="Y174" s="18">
        <f>VLOOKUP($B174,'Published Daily Data'!$B:$BT,MATCH(Y$1,'Published Daily Data'!$B$1:$BT$1,0),TRUE)</f>
        <v>0</v>
      </c>
      <c r="Z174" s="18">
        <f>VLOOKUP($B174,'Published Daily Data'!$B:$BT,MATCH(Z$1,'Published Daily Data'!$B$1:$BT$1,0),TRUE)</f>
        <v>0</v>
      </c>
      <c r="AA174" s="18">
        <f>VLOOKUP($B174,'Published Daily Data'!$B:$BT,MATCH(AA$1,'Published Daily Data'!$B$1:$BT$1,0),TRUE)</f>
        <v>156080</v>
      </c>
      <c r="AB174" s="18">
        <f>VLOOKUP($B174,'Published Daily Data'!$B:$BT,MATCH(AB$1,'Published Daily Data'!$B$1:$BT$1,0),TRUE)</f>
        <v>11878</v>
      </c>
      <c r="AC174" s="18">
        <f>VLOOKUP($B174,'Published Daily Data'!$B:$BT,MATCH(AC$1,'Published Daily Data'!$B$1:$BT$1,0),TRUE)</f>
        <v>17410</v>
      </c>
      <c r="AD174" s="18">
        <f>VLOOKUP($B174,'Published Daily Data'!$B:$BT,MATCH(AD$1,'Published Daily Data'!$B$1:$BT$1,0),TRUE)</f>
        <v>20678</v>
      </c>
      <c r="AE174" s="18">
        <f>VLOOKUP($B174,'Published Daily Data'!$B:$BT,MATCH(AE$1,'Published Daily Data'!$B$1:$BT$1,0),TRUE)</f>
        <v>4340</v>
      </c>
      <c r="AF174" s="18">
        <f>VLOOKUP($B174,'Published Daily Data'!$B:$BT,MATCH(AF$1,'Published Daily Data'!$B$1:$BT$1,0),TRUE)</f>
        <v>32294</v>
      </c>
      <c r="AG174" s="18">
        <f>VLOOKUP($B174,'Published Daily Data'!$B:$BT,MATCH(AG$1,'Published Daily Data'!$B$1:$BT$1,0),TRUE)</f>
        <v>8586</v>
      </c>
      <c r="AH174" s="18">
        <f>VLOOKUP($B174,'Published Daily Data'!$B:$BT,MATCH(AH$1,'Published Daily Data'!$B$1:$BT$1,0),TRUE)</f>
        <v>60106</v>
      </c>
      <c r="AI174" s="18">
        <f>VLOOKUP($B174,'Published Daily Data'!$B:$BT,MATCH(AI$1,'Published Daily Data'!$B$1:$BT$1,0),TRUE)</f>
        <v>12711</v>
      </c>
      <c r="AJ174" s="18">
        <f>VLOOKUP($B174,'Published Daily Data'!$B:$BT,MATCH(AJ$1,'Published Daily Data'!$B$1:$BT$1,0),TRUE)</f>
        <v>60998</v>
      </c>
      <c r="AK174" s="18">
        <f>VLOOKUP($B174,'Published Daily Data'!$B:$BT,MATCH(AK$1,'Published Daily Data'!$B$1:$BT$1,0),TRUE)</f>
        <v>111031</v>
      </c>
      <c r="AL174" s="18">
        <f>VLOOKUP($B174,'Published Daily Data'!$B:$BT,MATCH(AL$1,'Published Daily Data'!$B$1:$BT$1,0),TRUE)</f>
        <v>46013</v>
      </c>
      <c r="AM174" s="18">
        <f>VLOOKUP($B174,'Published Daily Data'!$B:$BT,MATCH(AM$1,'Published Daily Data'!$B$1:$BT$1,0),TRUE)</f>
        <v>111946</v>
      </c>
      <c r="AN174" s="18">
        <f>VLOOKUP($B174,'Published Daily Data'!$B:$BT,MATCH(AN$1,'Published Daily Data'!$B$1:$BT$1,0),TRUE)</f>
        <v>19976</v>
      </c>
      <c r="AO174" s="18">
        <f>VLOOKUP($B174,'Published Daily Data'!$B:$BT,MATCH(AO$1,'Published Daily Data'!$B$1:$BT$1,0),TRUE)</f>
        <v>114460</v>
      </c>
      <c r="AP174" s="18">
        <f>VLOOKUP($B174,'Published Daily Data'!$B:$BT,MATCH(AP$1,'Published Daily Data'!$B$1:$BT$1,0),TRUE)</f>
        <v>84228</v>
      </c>
      <c r="AQ174" s="18">
        <f>VLOOKUP($B174,'Published Daily Data'!$B:$BT,MATCH(AQ$1,'Published Daily Data'!$B$1:$BT$1,0),TRUE)</f>
        <v>28926</v>
      </c>
    </row>
    <row r="175" spans="1:43">
      <c r="A175" s="19"/>
      <c r="B175" s="25">
        <f t="shared" si="3"/>
        <v>44038</v>
      </c>
      <c r="C175" s="18">
        <f>VLOOKUP($B175,'Published Daily Data'!$B:$BT,MATCH(C$1,'Published Daily Data'!$B$1:$BT$1,0),TRUE)</f>
        <v>903490</v>
      </c>
      <c r="D175" s="18">
        <f>VLOOKUP($B175,'Published Daily Data'!$B:$BT,MATCH(D$1,'Published Daily Data'!$B$1:$BT$1,0),TRUE)</f>
        <v>869516</v>
      </c>
      <c r="E175" s="18">
        <f>VLOOKUP($B175,'Published Daily Data'!$B:$BT,MATCH(E$1,'Published Daily Data'!$B$1:$BT$1,0),TRUE)</f>
        <v>869870</v>
      </c>
      <c r="F175" s="18">
        <f>VLOOKUP($B175,'Published Daily Data'!$B:$BT,MATCH(F$1,'Published Daily Data'!$B$1:$BT$1,0),TRUE)</f>
        <v>353</v>
      </c>
      <c r="G175" s="18">
        <f>VLOOKUP($B175,'Published Daily Data'!$B:$BT,MATCH(G$1,'Published Daily Data'!$B$1:$BT$1,0),TRUE)</f>
        <v>329279</v>
      </c>
      <c r="H175" s="18">
        <f>VLOOKUP($B175,'Published Daily Data'!$B:$BT,MATCH(H$1,'Published Daily Data'!$B$1:$BT$1,0),TRUE)</f>
        <v>277330</v>
      </c>
      <c r="I175" s="18">
        <f>VLOOKUP($B175,'Published Daily Data'!$B:$BT,MATCH(I$1,'Published Daily Data'!$B$1:$BT$1,0),TRUE)</f>
        <v>46611</v>
      </c>
      <c r="J175" s="18">
        <f>VLOOKUP($B175,'Published Daily Data'!$B:$BT,MATCH(J$1,'Published Daily Data'!$B$1:$BT$1,0),TRUE)</f>
        <v>0</v>
      </c>
      <c r="K175" s="18">
        <f>VLOOKUP($B175,'Published Daily Data'!$B:$BT,MATCH(K$1,'Published Daily Data'!$B$1:$BT$1,0),TRUE)</f>
        <v>32762</v>
      </c>
      <c r="L175" s="18">
        <f>VLOOKUP($B175,'Published Daily Data'!$B:$BT,MATCH(L$1,'Published Daily Data'!$B$1:$BT$1,0),TRUE)</f>
        <v>1816</v>
      </c>
      <c r="M175" s="18">
        <f>VLOOKUP($B175,'Published Daily Data'!$B:$BT,MATCH(M$1,'Published Daily Data'!$B$1:$BT$1,0),TRUE)</f>
        <v>181487</v>
      </c>
      <c r="N175" s="18">
        <f>VLOOKUP($B175,'Published Daily Data'!$B:$BT,MATCH(N$1,'Published Daily Data'!$B$1:$BT$1,0),TRUE)</f>
        <v>576</v>
      </c>
      <c r="O175" s="18">
        <f>VLOOKUP($B175,'Published Daily Data'!$B:$BT,MATCH(O$1,'Published Daily Data'!$B$1:$BT$1,0),TRUE)</f>
        <v>0</v>
      </c>
      <c r="P175" s="18">
        <f>VLOOKUP($B175,'Published Daily Data'!$B:$BT,MATCH(P$1,'Published Daily Data'!$B$1:$BT$1,0),TRUE)</f>
        <v>2923</v>
      </c>
      <c r="Q175" s="18">
        <f>VLOOKUP($B175,'Published Daily Data'!$B:$BT,MATCH(Q$1,'Published Daily Data'!$B$1:$BT$1,0),TRUE)</f>
        <v>0</v>
      </c>
      <c r="R175" s="18">
        <f>VLOOKUP($B175,'Published Daily Data'!$B:$BT,MATCH(R$1,'Published Daily Data'!$B$1:$BT$1,0),TRUE)</f>
        <v>578</v>
      </c>
      <c r="S175" s="18">
        <f>VLOOKUP($B175,'Published Daily Data'!$B:$BT,MATCH(S$1,'Published Daily Data'!$B$1:$BT$1,0),TRUE)</f>
        <v>-137</v>
      </c>
      <c r="T175" s="18">
        <f>VLOOKUP($B175,'Published Daily Data'!$B:$BT,MATCH(T$1,'Published Daily Data'!$B$1:$BT$1,0),TRUE)</f>
        <v>226</v>
      </c>
      <c r="U175" s="18">
        <f>VLOOKUP($B175,'Published Daily Data'!$B:$BT,MATCH(U$1,'Published Daily Data'!$B$1:$BT$1,0),TRUE)</f>
        <v>274</v>
      </c>
      <c r="V175" s="18">
        <f>VLOOKUP($B175,'Published Daily Data'!$B:$BT,MATCH(V$1,'Published Daily Data'!$B$1:$BT$1,0),TRUE)</f>
        <v>-1723</v>
      </c>
      <c r="W175" s="18">
        <f>VLOOKUP($B175,'Published Daily Data'!$B:$BT,MATCH(W$1,'Published Daily Data'!$B$1:$BT$1,0),TRUE)</f>
        <v>-602</v>
      </c>
      <c r="X175" s="18">
        <f>VLOOKUP($B175,'Published Daily Data'!$B:$BT,MATCH(X$1,'Published Daily Data'!$B$1:$BT$1,0),TRUE)</f>
        <v>-559</v>
      </c>
      <c r="Y175" s="18">
        <f>VLOOKUP($B175,'Published Daily Data'!$B:$BT,MATCH(Y$1,'Published Daily Data'!$B$1:$BT$1,0),TRUE)</f>
        <v>0</v>
      </c>
      <c r="Z175" s="18">
        <f>VLOOKUP($B175,'Published Daily Data'!$B:$BT,MATCH(Z$1,'Published Daily Data'!$B$1:$BT$1,0),TRUE)</f>
        <v>-438</v>
      </c>
      <c r="AA175" s="18">
        <f>VLOOKUP($B175,'Published Daily Data'!$B:$BT,MATCH(AA$1,'Published Daily Data'!$B$1:$BT$1,0),TRUE)</f>
        <v>152891</v>
      </c>
      <c r="AB175" s="18">
        <f>VLOOKUP($B175,'Published Daily Data'!$B:$BT,MATCH(AB$1,'Published Daily Data'!$B$1:$BT$1,0),TRUE)</f>
        <v>11220</v>
      </c>
      <c r="AC175" s="18">
        <f>VLOOKUP($B175,'Published Daily Data'!$B:$BT,MATCH(AC$1,'Published Daily Data'!$B$1:$BT$1,0),TRUE)</f>
        <v>17023</v>
      </c>
      <c r="AD175" s="18">
        <f>VLOOKUP($B175,'Published Daily Data'!$B:$BT,MATCH(AD$1,'Published Daily Data'!$B$1:$BT$1,0),TRUE)</f>
        <v>20513</v>
      </c>
      <c r="AE175" s="18">
        <f>VLOOKUP($B175,'Published Daily Data'!$B:$BT,MATCH(AE$1,'Published Daily Data'!$B$1:$BT$1,0),TRUE)</f>
        <v>4291</v>
      </c>
      <c r="AF175" s="18">
        <f>VLOOKUP($B175,'Published Daily Data'!$B:$BT,MATCH(AF$1,'Published Daily Data'!$B$1:$BT$1,0),TRUE)</f>
        <v>31462</v>
      </c>
      <c r="AG175" s="18">
        <f>VLOOKUP($B175,'Published Daily Data'!$B:$BT,MATCH(AG$1,'Published Daily Data'!$B$1:$BT$1,0),TRUE)</f>
        <v>8402</v>
      </c>
      <c r="AH175" s="18">
        <f>VLOOKUP($B175,'Published Daily Data'!$B:$BT,MATCH(AH$1,'Published Daily Data'!$B$1:$BT$1,0),TRUE)</f>
        <v>59640</v>
      </c>
      <c r="AI175" s="18">
        <f>VLOOKUP($B175,'Published Daily Data'!$B:$BT,MATCH(AI$1,'Published Daily Data'!$B$1:$BT$1,0),TRUE)</f>
        <v>11383</v>
      </c>
      <c r="AJ175" s="18">
        <f>VLOOKUP($B175,'Published Daily Data'!$B:$BT,MATCH(AJ$1,'Published Daily Data'!$B$1:$BT$1,0),TRUE)</f>
        <v>51739</v>
      </c>
      <c r="AK175" s="18">
        <f>VLOOKUP($B175,'Published Daily Data'!$B:$BT,MATCH(AK$1,'Published Daily Data'!$B$1:$BT$1,0),TRUE)</f>
        <v>111863</v>
      </c>
      <c r="AL175" s="18">
        <f>VLOOKUP($B175,'Published Daily Data'!$B:$BT,MATCH(AL$1,'Published Daily Data'!$B$1:$BT$1,0),TRUE)</f>
        <v>40030</v>
      </c>
      <c r="AM175" s="18">
        <f>VLOOKUP($B175,'Published Daily Data'!$B:$BT,MATCH(AM$1,'Published Daily Data'!$B$1:$BT$1,0),TRUE)</f>
        <v>111439</v>
      </c>
      <c r="AN175" s="18">
        <f>VLOOKUP($B175,'Published Daily Data'!$B:$BT,MATCH(AN$1,'Published Daily Data'!$B$1:$BT$1,0),TRUE)</f>
        <v>18155</v>
      </c>
      <c r="AO175" s="18">
        <f>VLOOKUP($B175,'Published Daily Data'!$B:$BT,MATCH(AO$1,'Published Daily Data'!$B$1:$BT$1,0),TRUE)</f>
        <v>112002</v>
      </c>
      <c r="AP175" s="18">
        <f>VLOOKUP($B175,'Published Daily Data'!$B:$BT,MATCH(AP$1,'Published Daily Data'!$B$1:$BT$1,0),TRUE)</f>
        <v>78708</v>
      </c>
      <c r="AQ175" s="18">
        <f>VLOOKUP($B175,'Published Daily Data'!$B:$BT,MATCH(AQ$1,'Published Daily Data'!$B$1:$BT$1,0),TRUE)</f>
        <v>28758</v>
      </c>
    </row>
    <row r="176" spans="1:43">
      <c r="A176" s="19"/>
      <c r="B176" s="25">
        <f t="shared" si="3"/>
        <v>44039</v>
      </c>
      <c r="C176" s="18">
        <f>VLOOKUP($B176,'Published Daily Data'!$B:$BT,MATCH(C$1,'Published Daily Data'!$B$1:$BT$1,0),TRUE)</f>
        <v>891744</v>
      </c>
      <c r="D176" s="18">
        <f>VLOOKUP($B176,'Published Daily Data'!$B:$BT,MATCH(D$1,'Published Daily Data'!$B$1:$BT$1,0),TRUE)</f>
        <v>855310</v>
      </c>
      <c r="E176" s="18">
        <f>VLOOKUP($B176,'Published Daily Data'!$B:$BT,MATCH(E$1,'Published Daily Data'!$B$1:$BT$1,0),TRUE)</f>
        <v>856083</v>
      </c>
      <c r="F176" s="18">
        <f>VLOOKUP($B176,'Published Daily Data'!$B:$BT,MATCH(F$1,'Published Daily Data'!$B$1:$BT$1,0),TRUE)</f>
        <v>781</v>
      </c>
      <c r="G176" s="18">
        <f>VLOOKUP($B176,'Published Daily Data'!$B:$BT,MATCH(G$1,'Published Daily Data'!$B$1:$BT$1,0),TRUE)</f>
        <v>382365</v>
      </c>
      <c r="H176" s="18">
        <f>VLOOKUP($B176,'Published Daily Data'!$B:$BT,MATCH(H$1,'Published Daily Data'!$B$1:$BT$1,0),TRUE)</f>
        <v>314823</v>
      </c>
      <c r="I176" s="18">
        <f>VLOOKUP($B176,'Published Daily Data'!$B:$BT,MATCH(I$1,'Published Daily Data'!$B$1:$BT$1,0),TRUE)</f>
        <v>46914</v>
      </c>
      <c r="J176" s="18">
        <f>VLOOKUP($B176,'Published Daily Data'!$B:$BT,MATCH(J$1,'Published Daily Data'!$B$1:$BT$1,0),TRUE)</f>
        <v>319</v>
      </c>
      <c r="K176" s="18">
        <f>VLOOKUP($B176,'Published Daily Data'!$B:$BT,MATCH(K$1,'Published Daily Data'!$B$1:$BT$1,0),TRUE)</f>
        <v>35791</v>
      </c>
      <c r="L176" s="18">
        <f>VLOOKUP($B176,'Published Daily Data'!$B:$BT,MATCH(L$1,'Published Daily Data'!$B$1:$BT$1,0),TRUE)</f>
        <v>1857</v>
      </c>
      <c r="M176" s="18">
        <f>VLOOKUP($B176,'Published Daily Data'!$B:$BT,MATCH(M$1,'Published Daily Data'!$B$1:$BT$1,0),TRUE)</f>
        <v>83291</v>
      </c>
      <c r="N176" s="18">
        <f>VLOOKUP($B176,'Published Daily Data'!$B:$BT,MATCH(N$1,'Published Daily Data'!$B$1:$BT$1,0),TRUE)</f>
        <v>589</v>
      </c>
      <c r="O176" s="18">
        <f>VLOOKUP($B176,'Published Daily Data'!$B:$BT,MATCH(O$1,'Published Daily Data'!$B$1:$BT$1,0),TRUE)</f>
        <v>0</v>
      </c>
      <c r="P176" s="18">
        <f>VLOOKUP($B176,'Published Daily Data'!$B:$BT,MATCH(P$1,'Published Daily Data'!$B$1:$BT$1,0),TRUE)</f>
        <v>-3732</v>
      </c>
      <c r="Q176" s="18">
        <f>VLOOKUP($B176,'Published Daily Data'!$B:$BT,MATCH(Q$1,'Published Daily Data'!$B$1:$BT$1,0),TRUE)</f>
        <v>0</v>
      </c>
      <c r="R176" s="18">
        <f>VLOOKUP($B176,'Published Daily Data'!$B:$BT,MATCH(R$1,'Published Daily Data'!$B$1:$BT$1,0),TRUE)</f>
        <v>4899</v>
      </c>
      <c r="S176" s="18">
        <f>VLOOKUP($B176,'Published Daily Data'!$B:$BT,MATCH(S$1,'Published Daily Data'!$B$1:$BT$1,0),TRUE)</f>
        <v>-1916</v>
      </c>
      <c r="T176" s="18">
        <f>VLOOKUP($B176,'Published Daily Data'!$B:$BT,MATCH(T$1,'Published Daily Data'!$B$1:$BT$1,0),TRUE)</f>
        <v>364</v>
      </c>
      <c r="U176" s="18">
        <f>VLOOKUP($B176,'Published Daily Data'!$B:$BT,MATCH(U$1,'Published Daily Data'!$B$1:$BT$1,0),TRUE)</f>
        <v>371</v>
      </c>
      <c r="V176" s="18">
        <f>VLOOKUP($B176,'Published Daily Data'!$B:$BT,MATCH(V$1,'Published Daily Data'!$B$1:$BT$1,0),TRUE)</f>
        <v>-2165</v>
      </c>
      <c r="W176" s="18">
        <f>VLOOKUP($B176,'Published Daily Data'!$B:$BT,MATCH(W$1,'Published Daily Data'!$B$1:$BT$1,0),TRUE)</f>
        <v>-741</v>
      </c>
      <c r="X176" s="18">
        <f>VLOOKUP($B176,'Published Daily Data'!$B:$BT,MATCH(X$1,'Published Daily Data'!$B$1:$BT$1,0),TRUE)</f>
        <v>780</v>
      </c>
      <c r="Y176" s="18">
        <f>VLOOKUP($B176,'Published Daily Data'!$B:$BT,MATCH(Y$1,'Published Daily Data'!$B$1:$BT$1,0),TRUE)</f>
        <v>0</v>
      </c>
      <c r="Z176" s="18">
        <f>VLOOKUP($B176,'Published Daily Data'!$B:$BT,MATCH(Z$1,'Published Daily Data'!$B$1:$BT$1,0),TRUE)</f>
        <v>1859</v>
      </c>
      <c r="AA176" s="18">
        <f>VLOOKUP($B176,'Published Daily Data'!$B:$BT,MATCH(AA$1,'Published Daily Data'!$B$1:$BT$1,0),TRUE)</f>
        <v>154220</v>
      </c>
      <c r="AB176" s="18">
        <f>VLOOKUP($B176,'Published Daily Data'!$B:$BT,MATCH(AB$1,'Published Daily Data'!$B$1:$BT$1,0),TRUE)</f>
        <v>11365</v>
      </c>
      <c r="AC176" s="18">
        <f>VLOOKUP($B176,'Published Daily Data'!$B:$BT,MATCH(AC$1,'Published Daily Data'!$B$1:$BT$1,0),TRUE)</f>
        <v>16748</v>
      </c>
      <c r="AD176" s="18">
        <f>VLOOKUP($B176,'Published Daily Data'!$B:$BT,MATCH(AD$1,'Published Daily Data'!$B$1:$BT$1,0),TRUE)</f>
        <v>19669</v>
      </c>
      <c r="AE176" s="18">
        <f>VLOOKUP($B176,'Published Daily Data'!$B:$BT,MATCH(AE$1,'Published Daily Data'!$B$1:$BT$1,0),TRUE)</f>
        <v>3623</v>
      </c>
      <c r="AF176" s="18">
        <f>VLOOKUP($B176,'Published Daily Data'!$B:$BT,MATCH(AF$1,'Published Daily Data'!$B$1:$BT$1,0),TRUE)</f>
        <v>28603</v>
      </c>
      <c r="AG176" s="18">
        <f>VLOOKUP($B176,'Published Daily Data'!$B:$BT,MATCH(AG$1,'Published Daily Data'!$B$1:$BT$1,0),TRUE)</f>
        <v>8288</v>
      </c>
      <c r="AH176" s="18">
        <f>VLOOKUP($B176,'Published Daily Data'!$B:$BT,MATCH(AH$1,'Published Daily Data'!$B$1:$BT$1,0),TRUE)</f>
        <v>54242</v>
      </c>
      <c r="AI176" s="18">
        <f>VLOOKUP($B176,'Published Daily Data'!$B:$BT,MATCH(AI$1,'Published Daily Data'!$B$1:$BT$1,0),TRUE)</f>
        <v>11511</v>
      </c>
      <c r="AJ176" s="18">
        <f>VLOOKUP($B176,'Published Daily Data'!$B:$BT,MATCH(AJ$1,'Published Daily Data'!$B$1:$BT$1,0),TRUE)</f>
        <v>56313</v>
      </c>
      <c r="AK176" s="18">
        <f>VLOOKUP($B176,'Published Daily Data'!$B:$BT,MATCH(AK$1,'Published Daily Data'!$B$1:$BT$1,0),TRUE)</f>
        <v>107254</v>
      </c>
      <c r="AL176" s="18">
        <f>VLOOKUP($B176,'Published Daily Data'!$B:$BT,MATCH(AL$1,'Published Daily Data'!$B$1:$BT$1,0),TRUE)</f>
        <v>41929</v>
      </c>
      <c r="AM176" s="18">
        <f>VLOOKUP($B176,'Published Daily Data'!$B:$BT,MATCH(AM$1,'Published Daily Data'!$B$1:$BT$1,0),TRUE)</f>
        <v>112821</v>
      </c>
      <c r="AN176" s="18">
        <f>VLOOKUP($B176,'Published Daily Data'!$B:$BT,MATCH(AN$1,'Published Daily Data'!$B$1:$BT$1,0),TRUE)</f>
        <v>16759</v>
      </c>
      <c r="AO176" s="18">
        <f>VLOOKUP($B176,'Published Daily Data'!$B:$BT,MATCH(AO$1,'Published Daily Data'!$B$1:$BT$1,0),TRUE)</f>
        <v>104354</v>
      </c>
      <c r="AP176" s="18">
        <f>VLOOKUP($B176,'Published Daily Data'!$B:$BT,MATCH(AP$1,'Published Daily Data'!$B$1:$BT$1,0),TRUE)</f>
        <v>80298</v>
      </c>
      <c r="AQ176" s="18">
        <f>VLOOKUP($B176,'Published Daily Data'!$B:$BT,MATCH(AQ$1,'Published Daily Data'!$B$1:$BT$1,0),TRUE)</f>
        <v>27316</v>
      </c>
    </row>
    <row r="177" spans="1:43">
      <c r="A177" s="19"/>
      <c r="B177" s="25">
        <f t="shared" si="3"/>
        <v>44040</v>
      </c>
      <c r="C177" s="18">
        <f>VLOOKUP($B177,'Published Daily Data'!$B:$BT,MATCH(C$1,'Published Daily Data'!$B$1:$BT$1,0),TRUE)</f>
        <v>875332</v>
      </c>
      <c r="D177" s="18">
        <f>VLOOKUP($B177,'Published Daily Data'!$B:$BT,MATCH(D$1,'Published Daily Data'!$B$1:$BT$1,0),TRUE)</f>
        <v>854562</v>
      </c>
      <c r="E177" s="18">
        <f>VLOOKUP($B177,'Published Daily Data'!$B:$BT,MATCH(E$1,'Published Daily Data'!$B$1:$BT$1,0),TRUE)</f>
        <v>841771</v>
      </c>
      <c r="F177" s="18">
        <f>VLOOKUP($B177,'Published Daily Data'!$B:$BT,MATCH(F$1,'Published Daily Data'!$B$1:$BT$1,0),TRUE)</f>
        <v>-12795</v>
      </c>
      <c r="G177" s="18">
        <f>VLOOKUP($B177,'Published Daily Data'!$B:$BT,MATCH(G$1,'Published Daily Data'!$B$1:$BT$1,0),TRUE)</f>
        <v>381230</v>
      </c>
      <c r="H177" s="18">
        <f>VLOOKUP($B177,'Published Daily Data'!$B:$BT,MATCH(H$1,'Published Daily Data'!$B$1:$BT$1,0),TRUE)</f>
        <v>316449</v>
      </c>
      <c r="I177" s="18">
        <f>VLOOKUP($B177,'Published Daily Data'!$B:$BT,MATCH(I$1,'Published Daily Data'!$B$1:$BT$1,0),TRUE)</f>
        <v>47251</v>
      </c>
      <c r="J177" s="18">
        <f>VLOOKUP($B177,'Published Daily Data'!$B:$BT,MATCH(J$1,'Published Daily Data'!$B$1:$BT$1,0),TRUE)</f>
        <v>732</v>
      </c>
      <c r="K177" s="18">
        <f>VLOOKUP($B177,'Published Daily Data'!$B:$BT,MATCH(K$1,'Published Daily Data'!$B$1:$BT$1,0),TRUE)</f>
        <v>35413</v>
      </c>
      <c r="L177" s="18">
        <f>VLOOKUP($B177,'Published Daily Data'!$B:$BT,MATCH(L$1,'Published Daily Data'!$B$1:$BT$1,0),TRUE)</f>
        <v>1812</v>
      </c>
      <c r="M177" s="18">
        <f>VLOOKUP($B177,'Published Daily Data'!$B:$BT,MATCH(M$1,'Published Daily Data'!$B$1:$BT$1,0),TRUE)</f>
        <v>73527</v>
      </c>
      <c r="N177" s="18">
        <f>VLOOKUP($B177,'Published Daily Data'!$B:$BT,MATCH(N$1,'Published Daily Data'!$B$1:$BT$1,0),TRUE)</f>
        <v>730</v>
      </c>
      <c r="O177" s="18">
        <f>VLOOKUP($B177,'Published Daily Data'!$B:$BT,MATCH(O$1,'Published Daily Data'!$B$1:$BT$1,0),TRUE)</f>
        <v>0</v>
      </c>
      <c r="P177" s="18">
        <f>VLOOKUP($B177,'Published Daily Data'!$B:$BT,MATCH(P$1,'Published Daily Data'!$B$1:$BT$1,0),TRUE)</f>
        <v>-3506</v>
      </c>
      <c r="Q177" s="18">
        <f>VLOOKUP($B177,'Published Daily Data'!$B:$BT,MATCH(Q$1,'Published Daily Data'!$B$1:$BT$1,0),TRUE)</f>
        <v>0</v>
      </c>
      <c r="R177" s="18">
        <f>VLOOKUP($B177,'Published Daily Data'!$B:$BT,MATCH(R$1,'Published Daily Data'!$B$1:$BT$1,0),TRUE)</f>
        <v>526</v>
      </c>
      <c r="S177" s="18">
        <f>VLOOKUP($B177,'Published Daily Data'!$B:$BT,MATCH(S$1,'Published Daily Data'!$B$1:$BT$1,0),TRUE)</f>
        <v>-9447</v>
      </c>
      <c r="T177" s="18">
        <f>VLOOKUP($B177,'Published Daily Data'!$B:$BT,MATCH(T$1,'Published Daily Data'!$B$1:$BT$1,0),TRUE)</f>
        <v>7</v>
      </c>
      <c r="U177" s="18">
        <f>VLOOKUP($B177,'Published Daily Data'!$B:$BT,MATCH(U$1,'Published Daily Data'!$B$1:$BT$1,0),TRUE)</f>
        <v>-58</v>
      </c>
      <c r="V177" s="18">
        <f>VLOOKUP($B177,'Published Daily Data'!$B:$BT,MATCH(V$1,'Published Daily Data'!$B$1:$BT$1,0),TRUE)</f>
        <v>-2534</v>
      </c>
      <c r="W177" s="18">
        <f>VLOOKUP($B177,'Published Daily Data'!$B:$BT,MATCH(W$1,'Published Daily Data'!$B$1:$BT$1,0),TRUE)</f>
        <v>-750</v>
      </c>
      <c r="X177" s="18">
        <f>VLOOKUP($B177,'Published Daily Data'!$B:$BT,MATCH(X$1,'Published Daily Data'!$B$1:$BT$1,0),TRUE)</f>
        <v>391</v>
      </c>
      <c r="Y177" s="18">
        <f>VLOOKUP($B177,'Published Daily Data'!$B:$BT,MATCH(Y$1,'Published Daily Data'!$B$1:$BT$1,0),TRUE)</f>
        <v>0</v>
      </c>
      <c r="Z177" s="18">
        <f>VLOOKUP($B177,'Published Daily Data'!$B:$BT,MATCH(Z$1,'Published Daily Data'!$B$1:$BT$1,0),TRUE)</f>
        <v>1291</v>
      </c>
      <c r="AA177" s="18">
        <f>VLOOKUP($B177,'Published Daily Data'!$B:$BT,MATCH(AA$1,'Published Daily Data'!$B$1:$BT$1,0),TRUE)</f>
        <v>150782</v>
      </c>
      <c r="AB177" s="18">
        <f>VLOOKUP($B177,'Published Daily Data'!$B:$BT,MATCH(AB$1,'Published Daily Data'!$B$1:$BT$1,0),TRUE)</f>
        <v>11398</v>
      </c>
      <c r="AC177" s="18">
        <f>VLOOKUP($B177,'Published Daily Data'!$B:$BT,MATCH(AC$1,'Published Daily Data'!$B$1:$BT$1,0),TRUE)</f>
        <v>16419</v>
      </c>
      <c r="AD177" s="18">
        <f>VLOOKUP($B177,'Published Daily Data'!$B:$BT,MATCH(AD$1,'Published Daily Data'!$B$1:$BT$1,0),TRUE)</f>
        <v>18888</v>
      </c>
      <c r="AE177" s="18">
        <f>VLOOKUP($B177,'Published Daily Data'!$B:$BT,MATCH(AE$1,'Published Daily Data'!$B$1:$BT$1,0),TRUE)</f>
        <v>3940</v>
      </c>
      <c r="AF177" s="18">
        <f>VLOOKUP($B177,'Published Daily Data'!$B:$BT,MATCH(AF$1,'Published Daily Data'!$B$1:$BT$1,0),TRUE)</f>
        <v>30463</v>
      </c>
      <c r="AG177" s="18">
        <f>VLOOKUP($B177,'Published Daily Data'!$B:$BT,MATCH(AG$1,'Published Daily Data'!$B$1:$BT$1,0),TRUE)</f>
        <v>8616</v>
      </c>
      <c r="AH177" s="18">
        <f>VLOOKUP($B177,'Published Daily Data'!$B:$BT,MATCH(AH$1,'Published Daily Data'!$B$1:$BT$1,0),TRUE)</f>
        <v>55644</v>
      </c>
      <c r="AI177" s="18">
        <f>VLOOKUP($B177,'Published Daily Data'!$B:$BT,MATCH(AI$1,'Published Daily Data'!$B$1:$BT$1,0),TRUE)</f>
        <v>11886</v>
      </c>
      <c r="AJ177" s="18">
        <f>VLOOKUP($B177,'Published Daily Data'!$B:$BT,MATCH(AJ$1,'Published Daily Data'!$B$1:$BT$1,0),TRUE)</f>
        <v>62186</v>
      </c>
      <c r="AK177" s="18">
        <f>VLOOKUP($B177,'Published Daily Data'!$B:$BT,MATCH(AK$1,'Published Daily Data'!$B$1:$BT$1,0),TRUE)</f>
        <v>102404</v>
      </c>
      <c r="AL177" s="18">
        <f>VLOOKUP($B177,'Published Daily Data'!$B:$BT,MATCH(AL$1,'Published Daily Data'!$B$1:$BT$1,0),TRUE)</f>
        <v>42913</v>
      </c>
      <c r="AM177" s="18">
        <f>VLOOKUP($B177,'Published Daily Data'!$B:$BT,MATCH(AM$1,'Published Daily Data'!$B$1:$BT$1,0),TRUE)</f>
        <v>112213</v>
      </c>
      <c r="AN177" s="18">
        <f>VLOOKUP($B177,'Published Daily Data'!$B:$BT,MATCH(AN$1,'Published Daily Data'!$B$1:$BT$1,0),TRUE)</f>
        <v>16842</v>
      </c>
      <c r="AO177" s="18">
        <f>VLOOKUP($B177,'Published Daily Data'!$B:$BT,MATCH(AO$1,'Published Daily Data'!$B$1:$BT$1,0),TRUE)</f>
        <v>103996</v>
      </c>
      <c r="AP177" s="18">
        <f>VLOOKUP($B177,'Published Daily Data'!$B:$BT,MATCH(AP$1,'Published Daily Data'!$B$1:$BT$1,0),TRUE)</f>
        <v>80342</v>
      </c>
      <c r="AQ177" s="18">
        <f>VLOOKUP($B177,'Published Daily Data'!$B:$BT,MATCH(AQ$1,'Published Daily Data'!$B$1:$BT$1,0),TRUE)</f>
        <v>25637</v>
      </c>
    </row>
    <row r="178" spans="1:43">
      <c r="A178" s="19"/>
      <c r="B178" s="25">
        <f t="shared" si="3"/>
        <v>44041</v>
      </c>
      <c r="C178" s="18">
        <f>VLOOKUP($B178,'Published Daily Data'!$B:$BT,MATCH(C$1,'Published Daily Data'!$B$1:$BT$1,0),TRUE)</f>
        <v>886135</v>
      </c>
      <c r="D178" s="18">
        <f>VLOOKUP($B178,'Published Daily Data'!$B:$BT,MATCH(D$1,'Published Daily Data'!$B$1:$BT$1,0),TRUE)</f>
        <v>859616</v>
      </c>
      <c r="E178" s="18">
        <f>VLOOKUP($B178,'Published Daily Data'!$B:$BT,MATCH(E$1,'Published Daily Data'!$B$1:$BT$1,0),TRUE)</f>
        <v>853741</v>
      </c>
      <c r="F178" s="18">
        <f>VLOOKUP($B178,'Published Daily Data'!$B:$BT,MATCH(F$1,'Published Daily Data'!$B$1:$BT$1,0),TRUE)</f>
        <v>-5881</v>
      </c>
      <c r="G178" s="18">
        <f>VLOOKUP($B178,'Published Daily Data'!$B:$BT,MATCH(G$1,'Published Daily Data'!$B$1:$BT$1,0),TRUE)</f>
        <v>372317</v>
      </c>
      <c r="H178" s="18">
        <f>VLOOKUP($B178,'Published Daily Data'!$B:$BT,MATCH(H$1,'Published Daily Data'!$B$1:$BT$1,0),TRUE)</f>
        <v>322016</v>
      </c>
      <c r="I178" s="18">
        <f>VLOOKUP($B178,'Published Daily Data'!$B:$BT,MATCH(I$1,'Published Daily Data'!$B$1:$BT$1,0),TRUE)</f>
        <v>47288</v>
      </c>
      <c r="J178" s="18">
        <f>VLOOKUP($B178,'Published Daily Data'!$B:$BT,MATCH(J$1,'Published Daily Data'!$B$1:$BT$1,0),TRUE)</f>
        <v>0</v>
      </c>
      <c r="K178" s="18">
        <f>VLOOKUP($B178,'Published Daily Data'!$B:$BT,MATCH(K$1,'Published Daily Data'!$B$1:$BT$1,0),TRUE)</f>
        <v>35100</v>
      </c>
      <c r="L178" s="18">
        <f>VLOOKUP($B178,'Published Daily Data'!$B:$BT,MATCH(L$1,'Published Daily Data'!$B$1:$BT$1,0),TRUE)</f>
        <v>2272</v>
      </c>
      <c r="M178" s="18">
        <f>VLOOKUP($B178,'Published Daily Data'!$B:$BT,MATCH(M$1,'Published Daily Data'!$B$1:$BT$1,0),TRUE)</f>
        <v>87737</v>
      </c>
      <c r="N178" s="18">
        <f>VLOOKUP($B178,'Published Daily Data'!$B:$BT,MATCH(N$1,'Published Daily Data'!$B$1:$BT$1,0),TRUE)</f>
        <v>777</v>
      </c>
      <c r="O178" s="18">
        <f>VLOOKUP($B178,'Published Daily Data'!$B:$BT,MATCH(O$1,'Published Daily Data'!$B$1:$BT$1,0),TRUE)</f>
        <v>0</v>
      </c>
      <c r="P178" s="18">
        <f>VLOOKUP($B178,'Published Daily Data'!$B:$BT,MATCH(P$1,'Published Daily Data'!$B$1:$BT$1,0),TRUE)</f>
        <v>-4743</v>
      </c>
      <c r="Q178" s="18">
        <f>VLOOKUP($B178,'Published Daily Data'!$B:$BT,MATCH(Q$1,'Published Daily Data'!$B$1:$BT$1,0),TRUE)</f>
        <v>1535</v>
      </c>
      <c r="R178" s="18">
        <f>VLOOKUP($B178,'Published Daily Data'!$B:$BT,MATCH(R$1,'Published Daily Data'!$B$1:$BT$1,0),TRUE)</f>
        <v>-885</v>
      </c>
      <c r="S178" s="18">
        <f>VLOOKUP($B178,'Published Daily Data'!$B:$BT,MATCH(S$1,'Published Daily Data'!$B$1:$BT$1,0),TRUE)</f>
        <v>-4018</v>
      </c>
      <c r="T178" s="18">
        <f>VLOOKUP($B178,'Published Daily Data'!$B:$BT,MATCH(T$1,'Published Daily Data'!$B$1:$BT$1,0),TRUE)</f>
        <v>49</v>
      </c>
      <c r="U178" s="18">
        <f>VLOOKUP($B178,'Published Daily Data'!$B:$BT,MATCH(U$1,'Published Daily Data'!$B$1:$BT$1,0),TRUE)</f>
        <v>138</v>
      </c>
      <c r="V178" s="18">
        <f>VLOOKUP($B178,'Published Daily Data'!$B:$BT,MATCH(V$1,'Published Daily Data'!$B$1:$BT$1,0),TRUE)</f>
        <v>-2612</v>
      </c>
      <c r="W178" s="18">
        <f>VLOOKUP($B178,'Published Daily Data'!$B:$BT,MATCH(W$1,'Published Daily Data'!$B$1:$BT$1,0),TRUE)</f>
        <v>-828</v>
      </c>
      <c r="X178" s="18">
        <f>VLOOKUP($B178,'Published Daily Data'!$B:$BT,MATCH(X$1,'Published Daily Data'!$B$1:$BT$1,0),TRUE)</f>
        <v>2647</v>
      </c>
      <c r="Y178" s="18">
        <f>VLOOKUP($B178,'Published Daily Data'!$B:$BT,MATCH(Y$1,'Published Daily Data'!$B$1:$BT$1,0),TRUE)</f>
        <v>0</v>
      </c>
      <c r="Z178" s="18">
        <f>VLOOKUP($B178,'Published Daily Data'!$B:$BT,MATCH(Z$1,'Published Daily Data'!$B$1:$BT$1,0),TRUE)</f>
        <v>2141</v>
      </c>
      <c r="AA178" s="18">
        <f>VLOOKUP($B178,'Published Daily Data'!$B:$BT,MATCH(AA$1,'Published Daily Data'!$B$1:$BT$1,0),TRUE)</f>
        <v>155387</v>
      </c>
      <c r="AB178" s="18">
        <f>VLOOKUP($B178,'Published Daily Data'!$B:$BT,MATCH(AB$1,'Published Daily Data'!$B$1:$BT$1,0),TRUE)</f>
        <v>10941</v>
      </c>
      <c r="AC178" s="18">
        <f>VLOOKUP($B178,'Published Daily Data'!$B:$BT,MATCH(AC$1,'Published Daily Data'!$B$1:$BT$1,0),TRUE)</f>
        <v>16184</v>
      </c>
      <c r="AD178" s="18">
        <f>VLOOKUP($B178,'Published Daily Data'!$B:$BT,MATCH(AD$1,'Published Daily Data'!$B$1:$BT$1,0),TRUE)</f>
        <v>19187</v>
      </c>
      <c r="AE178" s="18">
        <f>VLOOKUP($B178,'Published Daily Data'!$B:$BT,MATCH(AE$1,'Published Daily Data'!$B$1:$BT$1,0),TRUE)</f>
        <v>3610</v>
      </c>
      <c r="AF178" s="18">
        <f>VLOOKUP($B178,'Published Daily Data'!$B:$BT,MATCH(AF$1,'Published Daily Data'!$B$1:$BT$1,0),TRUE)</f>
        <v>28084</v>
      </c>
      <c r="AG178" s="18">
        <f>VLOOKUP($B178,'Published Daily Data'!$B:$BT,MATCH(AG$1,'Published Daily Data'!$B$1:$BT$1,0),TRUE)</f>
        <v>8116</v>
      </c>
      <c r="AH178" s="18">
        <f>VLOOKUP($B178,'Published Daily Data'!$B:$BT,MATCH(AH$1,'Published Daily Data'!$B$1:$BT$1,0),TRUE)</f>
        <v>51660</v>
      </c>
      <c r="AI178" s="18">
        <f>VLOOKUP($B178,'Published Daily Data'!$B:$BT,MATCH(AI$1,'Published Daily Data'!$B$1:$BT$1,0),TRUE)</f>
        <v>11223</v>
      </c>
      <c r="AJ178" s="18">
        <f>VLOOKUP($B178,'Published Daily Data'!$B:$BT,MATCH(AJ$1,'Published Daily Data'!$B$1:$BT$1,0),TRUE)</f>
        <v>61484</v>
      </c>
      <c r="AK178" s="18">
        <f>VLOOKUP($B178,'Published Daily Data'!$B:$BT,MATCH(AK$1,'Published Daily Data'!$B$1:$BT$1,0),TRUE)</f>
        <v>107544</v>
      </c>
      <c r="AL178" s="18">
        <f>VLOOKUP($B178,'Published Daily Data'!$B:$BT,MATCH(AL$1,'Published Daily Data'!$B$1:$BT$1,0),TRUE)</f>
        <v>41489</v>
      </c>
      <c r="AM178" s="18">
        <f>VLOOKUP($B178,'Published Daily Data'!$B:$BT,MATCH(AM$1,'Published Daily Data'!$B$1:$BT$1,0),TRUE)</f>
        <v>114549</v>
      </c>
      <c r="AN178" s="18">
        <f>VLOOKUP($B178,'Published Daily Data'!$B:$BT,MATCH(AN$1,'Published Daily Data'!$B$1:$BT$1,0),TRUE)</f>
        <v>17718</v>
      </c>
      <c r="AO178" s="18">
        <f>VLOOKUP($B178,'Published Daily Data'!$B:$BT,MATCH(AO$1,'Published Daily Data'!$B$1:$BT$1,0),TRUE)</f>
        <v>104109</v>
      </c>
      <c r="AP178" s="18">
        <f>VLOOKUP($B178,'Published Daily Data'!$B:$BT,MATCH(AP$1,'Published Daily Data'!$B$1:$BT$1,0),TRUE)</f>
        <v>81573</v>
      </c>
      <c r="AQ178" s="18">
        <f>VLOOKUP($B178,'Published Daily Data'!$B:$BT,MATCH(AQ$1,'Published Daily Data'!$B$1:$BT$1,0),TRUE)</f>
        <v>26759</v>
      </c>
    </row>
    <row r="179" spans="1:43">
      <c r="A179" s="19"/>
      <c r="B179" s="25">
        <f t="shared" si="3"/>
        <v>44042</v>
      </c>
      <c r="C179" s="18">
        <f>VLOOKUP($B179,'Published Daily Data'!$B:$BT,MATCH(C$1,'Published Daily Data'!$B$1:$BT$1,0),TRUE)</f>
        <v>876494</v>
      </c>
      <c r="D179" s="18">
        <f>VLOOKUP($B179,'Published Daily Data'!$B:$BT,MATCH(D$1,'Published Daily Data'!$B$1:$BT$1,0),TRUE)</f>
        <v>835958</v>
      </c>
      <c r="E179" s="18">
        <f>VLOOKUP($B179,'Published Daily Data'!$B:$BT,MATCH(E$1,'Published Daily Data'!$B$1:$BT$1,0),TRUE)</f>
        <v>847627</v>
      </c>
      <c r="F179" s="18">
        <f>VLOOKUP($B179,'Published Daily Data'!$B:$BT,MATCH(F$1,'Published Daily Data'!$B$1:$BT$1,0),TRUE)</f>
        <v>11665</v>
      </c>
      <c r="G179" s="18">
        <f>VLOOKUP($B179,'Published Daily Data'!$B:$BT,MATCH(G$1,'Published Daily Data'!$B$1:$BT$1,0),TRUE)</f>
        <v>332689</v>
      </c>
      <c r="H179" s="18">
        <f>VLOOKUP($B179,'Published Daily Data'!$B:$BT,MATCH(H$1,'Published Daily Data'!$B$1:$BT$1,0),TRUE)</f>
        <v>261373</v>
      </c>
      <c r="I179" s="18">
        <f>VLOOKUP($B179,'Published Daily Data'!$B:$BT,MATCH(I$1,'Published Daily Data'!$B$1:$BT$1,0),TRUE)</f>
        <v>47391</v>
      </c>
      <c r="J179" s="18">
        <f>VLOOKUP($B179,'Published Daily Data'!$B:$BT,MATCH(J$1,'Published Daily Data'!$B$1:$BT$1,0),TRUE)</f>
        <v>223</v>
      </c>
      <c r="K179" s="18">
        <f>VLOOKUP($B179,'Published Daily Data'!$B:$BT,MATCH(K$1,'Published Daily Data'!$B$1:$BT$1,0),TRUE)</f>
        <v>36123</v>
      </c>
      <c r="L179" s="18">
        <f>VLOOKUP($B179,'Published Daily Data'!$B:$BT,MATCH(L$1,'Published Daily Data'!$B$1:$BT$1,0),TRUE)</f>
        <v>1999</v>
      </c>
      <c r="M179" s="18">
        <f>VLOOKUP($B179,'Published Daily Data'!$B:$BT,MATCH(M$1,'Published Daily Data'!$B$1:$BT$1,0),TRUE)</f>
        <v>173686</v>
      </c>
      <c r="N179" s="18">
        <f>VLOOKUP($B179,'Published Daily Data'!$B:$BT,MATCH(N$1,'Published Daily Data'!$B$1:$BT$1,0),TRUE)</f>
        <v>796</v>
      </c>
      <c r="O179" s="18">
        <f>VLOOKUP($B179,'Published Daily Data'!$B:$BT,MATCH(O$1,'Published Daily Data'!$B$1:$BT$1,0),TRUE)</f>
        <v>0</v>
      </c>
      <c r="P179" s="18">
        <f>VLOOKUP($B179,'Published Daily Data'!$B:$BT,MATCH(P$1,'Published Daily Data'!$B$1:$BT$1,0),TRUE)</f>
        <v>-681</v>
      </c>
      <c r="Q179" s="18">
        <f>VLOOKUP($B179,'Published Daily Data'!$B:$BT,MATCH(Q$1,'Published Daily Data'!$B$1:$BT$1,0),TRUE)</f>
        <v>1571</v>
      </c>
      <c r="R179" s="18">
        <f>VLOOKUP($B179,'Published Daily Data'!$B:$BT,MATCH(R$1,'Published Daily Data'!$B$1:$BT$1,0),TRUE)</f>
        <v>5746</v>
      </c>
      <c r="S179" s="18">
        <f>VLOOKUP($B179,'Published Daily Data'!$B:$BT,MATCH(S$1,'Published Daily Data'!$B$1:$BT$1,0),TRUE)</f>
        <v>3147</v>
      </c>
      <c r="T179" s="18">
        <f>VLOOKUP($B179,'Published Daily Data'!$B:$BT,MATCH(T$1,'Published Daily Data'!$B$1:$BT$1,0),TRUE)</f>
        <v>312</v>
      </c>
      <c r="U179" s="18">
        <f>VLOOKUP($B179,'Published Daily Data'!$B:$BT,MATCH(U$1,'Published Daily Data'!$B$1:$BT$1,0),TRUE)</f>
        <v>-1012</v>
      </c>
      <c r="V179" s="18">
        <f>VLOOKUP($B179,'Published Daily Data'!$B:$BT,MATCH(V$1,'Published Daily Data'!$B$1:$BT$1,0),TRUE)</f>
        <v>-3583</v>
      </c>
      <c r="W179" s="18">
        <f>VLOOKUP($B179,'Published Daily Data'!$B:$BT,MATCH(W$1,'Published Daily Data'!$B$1:$BT$1,0),TRUE)</f>
        <v>-965</v>
      </c>
      <c r="X179" s="18">
        <f>VLOOKUP($B179,'Published Daily Data'!$B:$BT,MATCH(X$1,'Published Daily Data'!$B$1:$BT$1,0),TRUE)</f>
        <v>4595</v>
      </c>
      <c r="Y179" s="18">
        <f>VLOOKUP($B179,'Published Daily Data'!$B:$BT,MATCH(Y$1,'Published Daily Data'!$B$1:$BT$1,0),TRUE)</f>
        <v>0</v>
      </c>
      <c r="Z179" s="18">
        <f>VLOOKUP($B179,'Published Daily Data'!$B:$BT,MATCH(Z$1,'Published Daily Data'!$B$1:$BT$1,0),TRUE)</f>
        <v>3377</v>
      </c>
      <c r="AA179" s="18">
        <f>VLOOKUP($B179,'Published Daily Data'!$B:$BT,MATCH(AA$1,'Published Daily Data'!$B$1:$BT$1,0),TRUE)</f>
        <v>158895</v>
      </c>
      <c r="AB179" s="18">
        <f>VLOOKUP($B179,'Published Daily Data'!$B:$BT,MATCH(AB$1,'Published Daily Data'!$B$1:$BT$1,0),TRUE)</f>
        <v>11149</v>
      </c>
      <c r="AC179" s="18">
        <f>VLOOKUP($B179,'Published Daily Data'!$B:$BT,MATCH(AC$1,'Published Daily Data'!$B$1:$BT$1,0),TRUE)</f>
        <v>16629</v>
      </c>
      <c r="AD179" s="18">
        <f>VLOOKUP($B179,'Published Daily Data'!$B:$BT,MATCH(AD$1,'Published Daily Data'!$B$1:$BT$1,0),TRUE)</f>
        <v>19669</v>
      </c>
      <c r="AE179" s="18">
        <f>VLOOKUP($B179,'Published Daily Data'!$B:$BT,MATCH(AE$1,'Published Daily Data'!$B$1:$BT$1,0),TRUE)</f>
        <v>3164</v>
      </c>
      <c r="AF179" s="18">
        <f>VLOOKUP($B179,'Published Daily Data'!$B:$BT,MATCH(AF$1,'Published Daily Data'!$B$1:$BT$1,0),TRUE)</f>
        <v>25698</v>
      </c>
      <c r="AG179" s="18">
        <f>VLOOKUP($B179,'Published Daily Data'!$B:$BT,MATCH(AG$1,'Published Daily Data'!$B$1:$BT$1,0),TRUE)</f>
        <v>7292</v>
      </c>
      <c r="AH179" s="18">
        <f>VLOOKUP($B179,'Published Daily Data'!$B:$BT,MATCH(AH$1,'Published Daily Data'!$B$1:$BT$1,0),TRUE)</f>
        <v>46703</v>
      </c>
      <c r="AI179" s="18">
        <f>VLOOKUP($B179,'Published Daily Data'!$B:$BT,MATCH(AI$1,'Published Daily Data'!$B$1:$BT$1,0),TRUE)</f>
        <v>10630</v>
      </c>
      <c r="AJ179" s="18">
        <f>VLOOKUP($B179,'Published Daily Data'!$B:$BT,MATCH(AJ$1,'Published Daily Data'!$B$1:$BT$1,0),TRUE)</f>
        <v>51725</v>
      </c>
      <c r="AK179" s="18">
        <f>VLOOKUP($B179,'Published Daily Data'!$B:$BT,MATCH(AK$1,'Published Daily Data'!$B$1:$BT$1,0),TRUE)</f>
        <v>109259</v>
      </c>
      <c r="AL179" s="18">
        <f>VLOOKUP($B179,'Published Daily Data'!$B:$BT,MATCH(AL$1,'Published Daily Data'!$B$1:$BT$1,0),TRUE)</f>
        <v>38894</v>
      </c>
      <c r="AM179" s="18">
        <f>VLOOKUP($B179,'Published Daily Data'!$B:$BT,MATCH(AM$1,'Published Daily Data'!$B$1:$BT$1,0),TRUE)</f>
        <v>113918</v>
      </c>
      <c r="AN179" s="18">
        <f>VLOOKUP($B179,'Published Daily Data'!$B:$BT,MATCH(AN$1,'Published Daily Data'!$B$1:$BT$1,0),TRUE)</f>
        <v>16310</v>
      </c>
      <c r="AO179" s="18">
        <f>VLOOKUP($B179,'Published Daily Data'!$B:$BT,MATCH(AO$1,'Published Daily Data'!$B$1:$BT$1,0),TRUE)</f>
        <v>97006</v>
      </c>
      <c r="AP179" s="18">
        <f>VLOOKUP($B179,'Published Daily Data'!$B:$BT,MATCH(AP$1,'Published Daily Data'!$B$1:$BT$1,0),TRUE)</f>
        <v>81950</v>
      </c>
      <c r="AQ179" s="18">
        <f>VLOOKUP($B179,'Published Daily Data'!$B:$BT,MATCH(AQ$1,'Published Daily Data'!$B$1:$BT$1,0),TRUE)</f>
        <v>27061</v>
      </c>
    </row>
    <row r="180" spans="1:43">
      <c r="A180" s="19"/>
      <c r="B180" s="25">
        <f t="shared" si="3"/>
        <v>44043</v>
      </c>
      <c r="C180" s="18">
        <f>VLOOKUP($B180,'Published Daily Data'!$B:$BT,MATCH(C$1,'Published Daily Data'!$B$1:$BT$1,0),TRUE)</f>
        <v>832365</v>
      </c>
      <c r="D180" s="18">
        <f>VLOOKUP($B180,'Published Daily Data'!$B:$BT,MATCH(D$1,'Published Daily Data'!$B$1:$BT$1,0),TRUE)</f>
        <v>785463</v>
      </c>
      <c r="E180" s="18">
        <f>VLOOKUP($B180,'Published Daily Data'!$B:$BT,MATCH(E$1,'Published Daily Data'!$B$1:$BT$1,0),TRUE)</f>
        <v>801745</v>
      </c>
      <c r="F180" s="18">
        <f>VLOOKUP($B180,'Published Daily Data'!$B:$BT,MATCH(F$1,'Published Daily Data'!$B$1:$BT$1,0),TRUE)</f>
        <v>16282</v>
      </c>
      <c r="G180" s="18">
        <f>VLOOKUP($B180,'Published Daily Data'!$B:$BT,MATCH(G$1,'Published Daily Data'!$B$1:$BT$1,0),TRUE)</f>
        <v>316155</v>
      </c>
      <c r="H180" s="18">
        <f>VLOOKUP($B180,'Published Daily Data'!$B:$BT,MATCH(H$1,'Published Daily Data'!$B$1:$BT$1,0),TRUE)</f>
        <v>268057</v>
      </c>
      <c r="I180" s="18">
        <f>VLOOKUP($B180,'Published Daily Data'!$B:$BT,MATCH(I$1,'Published Daily Data'!$B$1:$BT$1,0),TRUE)</f>
        <v>47567</v>
      </c>
      <c r="J180" s="18">
        <f>VLOOKUP($B180,'Published Daily Data'!$B:$BT,MATCH(J$1,'Published Daily Data'!$B$1:$BT$1,0),TRUE)</f>
        <v>0</v>
      </c>
      <c r="K180" s="18">
        <f>VLOOKUP($B180,'Published Daily Data'!$B:$BT,MATCH(K$1,'Published Daily Data'!$B$1:$BT$1,0),TRUE)</f>
        <v>36012</v>
      </c>
      <c r="L180" s="18">
        <f>VLOOKUP($B180,'Published Daily Data'!$B:$BT,MATCH(L$1,'Published Daily Data'!$B$1:$BT$1,0),TRUE)</f>
        <v>2135</v>
      </c>
      <c r="M180" s="18">
        <f>VLOOKUP($B180,'Published Daily Data'!$B:$BT,MATCH(M$1,'Published Daily Data'!$B$1:$BT$1,0),TRUE)</f>
        <v>138741</v>
      </c>
      <c r="N180" s="18">
        <f>VLOOKUP($B180,'Published Daily Data'!$B:$BT,MATCH(N$1,'Published Daily Data'!$B$1:$BT$1,0),TRUE)</f>
        <v>820</v>
      </c>
      <c r="O180" s="18">
        <f>VLOOKUP($B180,'Published Daily Data'!$B:$BT,MATCH(O$1,'Published Daily Data'!$B$1:$BT$1,0),TRUE)</f>
        <v>0</v>
      </c>
      <c r="P180" s="18">
        <f>VLOOKUP($B180,'Published Daily Data'!$B:$BT,MATCH(P$1,'Published Daily Data'!$B$1:$BT$1,0),TRUE)</f>
        <v>0</v>
      </c>
      <c r="Q180" s="18">
        <f>VLOOKUP($B180,'Published Daily Data'!$B:$BT,MATCH(Q$1,'Published Daily Data'!$B$1:$BT$1,0),TRUE)</f>
        <v>0</v>
      </c>
      <c r="R180" s="18">
        <f>VLOOKUP($B180,'Published Daily Data'!$B:$BT,MATCH(R$1,'Published Daily Data'!$B$1:$BT$1,0),TRUE)</f>
        <v>0</v>
      </c>
      <c r="S180" s="18">
        <f>VLOOKUP($B180,'Published Daily Data'!$B:$BT,MATCH(S$1,'Published Daily Data'!$B$1:$BT$1,0),TRUE)</f>
        <v>0</v>
      </c>
      <c r="T180" s="18">
        <f>VLOOKUP($B180,'Published Daily Data'!$B:$BT,MATCH(T$1,'Published Daily Data'!$B$1:$BT$1,0),TRUE)</f>
        <v>0</v>
      </c>
      <c r="U180" s="18">
        <f>VLOOKUP($B180,'Published Daily Data'!$B:$BT,MATCH(U$1,'Published Daily Data'!$B$1:$BT$1,0),TRUE)</f>
        <v>0</v>
      </c>
      <c r="V180" s="18">
        <f>VLOOKUP($B180,'Published Daily Data'!$B:$BT,MATCH(V$1,'Published Daily Data'!$B$1:$BT$1,0),TRUE)</f>
        <v>0</v>
      </c>
      <c r="W180" s="18">
        <f>VLOOKUP($B180,'Published Daily Data'!$B:$BT,MATCH(W$1,'Published Daily Data'!$B$1:$BT$1,0),TRUE)</f>
        <v>0</v>
      </c>
      <c r="X180" s="18">
        <f>VLOOKUP($B180,'Published Daily Data'!$B:$BT,MATCH(X$1,'Published Daily Data'!$B$1:$BT$1,0),TRUE)</f>
        <v>0</v>
      </c>
      <c r="Y180" s="18">
        <f>VLOOKUP($B180,'Published Daily Data'!$B:$BT,MATCH(Y$1,'Published Daily Data'!$B$1:$BT$1,0),TRUE)</f>
        <v>0</v>
      </c>
      <c r="Z180" s="18">
        <f>VLOOKUP($B180,'Published Daily Data'!$B:$BT,MATCH(Z$1,'Published Daily Data'!$B$1:$BT$1,0),TRUE)</f>
        <v>0</v>
      </c>
      <c r="AA180" s="18">
        <f>VLOOKUP($B180,'Published Daily Data'!$B:$BT,MATCH(AA$1,'Published Daily Data'!$B$1:$BT$1,0),TRUE)</f>
        <v>138545</v>
      </c>
      <c r="AB180" s="18">
        <f>VLOOKUP($B180,'Published Daily Data'!$B:$BT,MATCH(AB$1,'Published Daily Data'!$B$1:$BT$1,0),TRUE)</f>
        <v>9363</v>
      </c>
      <c r="AC180" s="18">
        <f>VLOOKUP($B180,'Published Daily Data'!$B:$BT,MATCH(AC$1,'Published Daily Data'!$B$1:$BT$1,0),TRUE)</f>
        <v>14154</v>
      </c>
      <c r="AD180" s="18">
        <f>VLOOKUP($B180,'Published Daily Data'!$B:$BT,MATCH(AD$1,'Published Daily Data'!$B$1:$BT$1,0),TRUE)</f>
        <v>18460</v>
      </c>
      <c r="AE180" s="18">
        <f>VLOOKUP($B180,'Published Daily Data'!$B:$BT,MATCH(AE$1,'Published Daily Data'!$B$1:$BT$1,0),TRUE)</f>
        <v>3082</v>
      </c>
      <c r="AF180" s="18">
        <f>VLOOKUP($B180,'Published Daily Data'!$B:$BT,MATCH(AF$1,'Published Daily Data'!$B$1:$BT$1,0),TRUE)</f>
        <v>24957</v>
      </c>
      <c r="AG180" s="18">
        <f>VLOOKUP($B180,'Published Daily Data'!$B:$BT,MATCH(AG$1,'Published Daily Data'!$B$1:$BT$1,0),TRUE)</f>
        <v>7046</v>
      </c>
      <c r="AH180" s="18">
        <f>VLOOKUP($B180,'Published Daily Data'!$B:$BT,MATCH(AH$1,'Published Daily Data'!$B$1:$BT$1,0),TRUE)</f>
        <v>45926</v>
      </c>
      <c r="AI180" s="18">
        <f>VLOOKUP($B180,'Published Daily Data'!$B:$BT,MATCH(AI$1,'Published Daily Data'!$B$1:$BT$1,0),TRUE)</f>
        <v>10254</v>
      </c>
      <c r="AJ180" s="18">
        <f>VLOOKUP($B180,'Published Daily Data'!$B:$BT,MATCH(AJ$1,'Published Daily Data'!$B$1:$BT$1,0),TRUE)</f>
        <v>52414</v>
      </c>
      <c r="AK180" s="18">
        <f>VLOOKUP($B180,'Published Daily Data'!$B:$BT,MATCH(AK$1,'Published Daily Data'!$B$1:$BT$1,0),TRUE)</f>
        <v>99568</v>
      </c>
      <c r="AL180" s="18">
        <f>VLOOKUP($B180,'Published Daily Data'!$B:$BT,MATCH(AL$1,'Published Daily Data'!$B$1:$BT$1,0),TRUE)</f>
        <v>37629</v>
      </c>
      <c r="AM180" s="18">
        <f>VLOOKUP($B180,'Published Daily Data'!$B:$BT,MATCH(AM$1,'Published Daily Data'!$B$1:$BT$1,0),TRUE)</f>
        <v>108197</v>
      </c>
      <c r="AN180" s="18">
        <f>VLOOKUP($B180,'Published Daily Data'!$B:$BT,MATCH(AN$1,'Published Daily Data'!$B$1:$BT$1,0),TRUE)</f>
        <v>15899</v>
      </c>
      <c r="AO180" s="18">
        <f>VLOOKUP($B180,'Published Daily Data'!$B:$BT,MATCH(AO$1,'Published Daily Data'!$B$1:$BT$1,0),TRUE)</f>
        <v>93368</v>
      </c>
      <c r="AP180" s="18">
        <f>VLOOKUP($B180,'Published Daily Data'!$B:$BT,MATCH(AP$1,'Published Daily Data'!$B$1:$BT$1,0),TRUE)</f>
        <v>81499</v>
      </c>
      <c r="AQ180" s="18">
        <f>VLOOKUP($B180,'Published Daily Data'!$B:$BT,MATCH(AQ$1,'Published Daily Data'!$B$1:$BT$1,0),TRUE)</f>
        <v>25100</v>
      </c>
    </row>
    <row r="181" spans="1:43">
      <c r="A181" s="19"/>
      <c r="B181" s="25">
        <f t="shared" si="3"/>
        <v>44044</v>
      </c>
      <c r="C181" s="18">
        <f>VLOOKUP($B181,'Published Daily Data'!$B:$BT,MATCH(C$1,'Published Daily Data'!$B$1:$BT$1,0),TRUE)</f>
        <v>796572</v>
      </c>
      <c r="D181" s="18">
        <f>VLOOKUP($B181,'Published Daily Data'!$B:$BT,MATCH(D$1,'Published Daily Data'!$B$1:$BT$1,0),TRUE)</f>
        <v>758506</v>
      </c>
      <c r="E181" s="18">
        <f>VLOOKUP($B181,'Published Daily Data'!$B:$BT,MATCH(E$1,'Published Daily Data'!$B$1:$BT$1,0),TRUE)</f>
        <v>767142</v>
      </c>
      <c r="F181" s="18">
        <f>VLOOKUP($B181,'Published Daily Data'!$B:$BT,MATCH(F$1,'Published Daily Data'!$B$1:$BT$1,0),TRUE)</f>
        <v>8636</v>
      </c>
      <c r="G181" s="18">
        <f>VLOOKUP($B181,'Published Daily Data'!$B:$BT,MATCH(G$1,'Published Daily Data'!$B$1:$BT$1,0),TRUE)</f>
        <v>339946</v>
      </c>
      <c r="H181" s="18">
        <f>VLOOKUP($B181,'Published Daily Data'!$B:$BT,MATCH(H$1,'Published Daily Data'!$B$1:$BT$1,0),TRUE)</f>
        <v>297798</v>
      </c>
      <c r="I181" s="18">
        <f>VLOOKUP($B181,'Published Daily Data'!$B:$BT,MATCH(I$1,'Published Daily Data'!$B$1:$BT$1,0),TRUE)</f>
        <v>62750</v>
      </c>
      <c r="J181" s="18">
        <f>VLOOKUP($B181,'Published Daily Data'!$B:$BT,MATCH(J$1,'Published Daily Data'!$B$1:$BT$1,0),TRUE)</f>
        <v>192</v>
      </c>
      <c r="K181" s="18">
        <f>VLOOKUP($B181,'Published Daily Data'!$B:$BT,MATCH(K$1,'Published Daily Data'!$B$1:$BT$1,0),TRUE)</f>
        <v>34724</v>
      </c>
      <c r="L181" s="18">
        <f>VLOOKUP($B181,'Published Daily Data'!$B:$BT,MATCH(L$1,'Published Daily Data'!$B$1:$BT$1,0),TRUE)</f>
        <v>1944</v>
      </c>
      <c r="M181" s="18">
        <f>VLOOKUP($B181,'Published Daily Data'!$B:$BT,MATCH(M$1,'Published Daily Data'!$B$1:$BT$1,0),TRUE)</f>
        <v>64477</v>
      </c>
      <c r="N181" s="18">
        <f>VLOOKUP($B181,'Published Daily Data'!$B:$BT,MATCH(N$1,'Published Daily Data'!$B$1:$BT$1,0),TRUE)</f>
        <v>825</v>
      </c>
      <c r="O181" s="18">
        <f>VLOOKUP($B181,'Published Daily Data'!$B:$BT,MATCH(O$1,'Published Daily Data'!$B$1:$BT$1,0),TRUE)</f>
        <v>0</v>
      </c>
      <c r="P181" s="18">
        <f>VLOOKUP($B181,'Published Daily Data'!$B:$BT,MATCH(P$1,'Published Daily Data'!$B$1:$BT$1,0),TRUE)</f>
        <v>0</v>
      </c>
      <c r="Q181" s="18">
        <f>VLOOKUP($B181,'Published Daily Data'!$B:$BT,MATCH(Q$1,'Published Daily Data'!$B$1:$BT$1,0),TRUE)</f>
        <v>0</v>
      </c>
      <c r="R181" s="18">
        <f>VLOOKUP($B181,'Published Daily Data'!$B:$BT,MATCH(R$1,'Published Daily Data'!$B$1:$BT$1,0),TRUE)</f>
        <v>0</v>
      </c>
      <c r="S181" s="18">
        <f>VLOOKUP($B181,'Published Daily Data'!$B:$BT,MATCH(S$1,'Published Daily Data'!$B$1:$BT$1,0),TRUE)</f>
        <v>0</v>
      </c>
      <c r="T181" s="18">
        <f>VLOOKUP($B181,'Published Daily Data'!$B:$BT,MATCH(T$1,'Published Daily Data'!$B$1:$BT$1,0),TRUE)</f>
        <v>0</v>
      </c>
      <c r="U181" s="18">
        <f>VLOOKUP($B181,'Published Daily Data'!$B:$BT,MATCH(U$1,'Published Daily Data'!$B$1:$BT$1,0),TRUE)</f>
        <v>0</v>
      </c>
      <c r="V181" s="18">
        <f>VLOOKUP($B181,'Published Daily Data'!$B:$BT,MATCH(V$1,'Published Daily Data'!$B$1:$BT$1,0),TRUE)</f>
        <v>0</v>
      </c>
      <c r="W181" s="18">
        <f>VLOOKUP($B181,'Published Daily Data'!$B:$BT,MATCH(W$1,'Published Daily Data'!$B$1:$BT$1,0),TRUE)</f>
        <v>0</v>
      </c>
      <c r="X181" s="18">
        <f>VLOOKUP($B181,'Published Daily Data'!$B:$BT,MATCH(X$1,'Published Daily Data'!$B$1:$BT$1,0),TRUE)</f>
        <v>0</v>
      </c>
      <c r="Y181" s="18">
        <f>VLOOKUP($B181,'Published Daily Data'!$B:$BT,MATCH(Y$1,'Published Daily Data'!$B$1:$BT$1,0),TRUE)</f>
        <v>0</v>
      </c>
      <c r="Z181" s="18">
        <f>VLOOKUP($B181,'Published Daily Data'!$B:$BT,MATCH(Z$1,'Published Daily Data'!$B$1:$BT$1,0),TRUE)</f>
        <v>0</v>
      </c>
      <c r="AA181" s="18">
        <f>VLOOKUP($B181,'Published Daily Data'!$B:$BT,MATCH(AA$1,'Published Daily Data'!$B$1:$BT$1,0),TRUE)</f>
        <v>135600</v>
      </c>
      <c r="AB181" s="18">
        <f>VLOOKUP($B181,'Published Daily Data'!$B:$BT,MATCH(AB$1,'Published Daily Data'!$B$1:$BT$1,0),TRUE)</f>
        <v>8390</v>
      </c>
      <c r="AC181" s="18">
        <f>VLOOKUP($B181,'Published Daily Data'!$B:$BT,MATCH(AC$1,'Published Daily Data'!$B$1:$BT$1,0),TRUE)</f>
        <v>13187</v>
      </c>
      <c r="AD181" s="18">
        <f>VLOOKUP($B181,'Published Daily Data'!$B:$BT,MATCH(AD$1,'Published Daily Data'!$B$1:$BT$1,0),TRUE)</f>
        <v>17630</v>
      </c>
      <c r="AE181" s="18">
        <f>VLOOKUP($B181,'Published Daily Data'!$B:$BT,MATCH(AE$1,'Published Daily Data'!$B$1:$BT$1,0),TRUE)</f>
        <v>3082</v>
      </c>
      <c r="AF181" s="18">
        <f>VLOOKUP($B181,'Published Daily Data'!$B:$BT,MATCH(AF$1,'Published Daily Data'!$B$1:$BT$1,0),TRUE)</f>
        <v>24463</v>
      </c>
      <c r="AG181" s="18">
        <f>VLOOKUP($B181,'Published Daily Data'!$B:$BT,MATCH(AG$1,'Published Daily Data'!$B$1:$BT$1,0),TRUE)</f>
        <v>6497</v>
      </c>
      <c r="AH181" s="18">
        <f>VLOOKUP($B181,'Published Daily Data'!$B:$BT,MATCH(AH$1,'Published Daily Data'!$B$1:$BT$1,0),TRUE)</f>
        <v>44549</v>
      </c>
      <c r="AI181" s="18">
        <f>VLOOKUP($B181,'Published Daily Data'!$B:$BT,MATCH(AI$1,'Published Daily Data'!$B$1:$BT$1,0),TRUE)</f>
        <v>9483</v>
      </c>
      <c r="AJ181" s="18">
        <f>VLOOKUP($B181,'Published Daily Data'!$B:$BT,MATCH(AJ$1,'Published Daily Data'!$B$1:$BT$1,0),TRUE)</f>
        <v>51353</v>
      </c>
      <c r="AK181" s="18">
        <f>VLOOKUP($B181,'Published Daily Data'!$B:$BT,MATCH(AK$1,'Published Daily Data'!$B$1:$BT$1,0),TRUE)</f>
        <v>93835</v>
      </c>
      <c r="AL181" s="18">
        <f>VLOOKUP($B181,'Published Daily Data'!$B:$BT,MATCH(AL$1,'Published Daily Data'!$B$1:$BT$1,0),TRUE)</f>
        <v>34117</v>
      </c>
      <c r="AM181" s="18">
        <f>VLOOKUP($B181,'Published Daily Data'!$B:$BT,MATCH(AM$1,'Published Daily Data'!$B$1:$BT$1,0),TRUE)</f>
        <v>108525</v>
      </c>
      <c r="AN181" s="18">
        <f>VLOOKUP($B181,'Published Daily Data'!$B:$BT,MATCH(AN$1,'Published Daily Data'!$B$1:$BT$1,0),TRUE)</f>
        <v>15725</v>
      </c>
      <c r="AO181" s="18">
        <f>VLOOKUP($B181,'Published Daily Data'!$B:$BT,MATCH(AO$1,'Published Daily Data'!$B$1:$BT$1,0),TRUE)</f>
        <v>88028</v>
      </c>
      <c r="AP181" s="18">
        <f>VLOOKUP($B181,'Published Daily Data'!$B:$BT,MATCH(AP$1,'Published Daily Data'!$B$1:$BT$1,0),TRUE)</f>
        <v>78694</v>
      </c>
      <c r="AQ181" s="18">
        <f>VLOOKUP($B181,'Published Daily Data'!$B:$BT,MATCH(AQ$1,'Published Daily Data'!$B$1:$BT$1,0),TRUE)</f>
        <v>25356</v>
      </c>
    </row>
    <row r="182" spans="1:43">
      <c r="A182" s="19"/>
      <c r="B182" s="25">
        <f t="shared" si="3"/>
        <v>44045</v>
      </c>
      <c r="C182" s="18">
        <f>VLOOKUP($B182,'Published Daily Data'!$B:$BT,MATCH(C$1,'Published Daily Data'!$B$1:$BT$1,0),TRUE)</f>
        <v>780857</v>
      </c>
      <c r="D182" s="18">
        <f>VLOOKUP($B182,'Published Daily Data'!$B:$BT,MATCH(D$1,'Published Daily Data'!$B$1:$BT$1,0),TRUE)</f>
        <v>757388</v>
      </c>
      <c r="E182" s="18">
        <f>VLOOKUP($B182,'Published Daily Data'!$B:$BT,MATCH(E$1,'Published Daily Data'!$B$1:$BT$1,0),TRUE)</f>
        <v>765369</v>
      </c>
      <c r="F182" s="18">
        <f>VLOOKUP($B182,'Published Daily Data'!$B:$BT,MATCH(F$1,'Published Daily Data'!$B$1:$BT$1,0),TRUE)</f>
        <v>7983</v>
      </c>
      <c r="G182" s="18">
        <f>VLOOKUP($B182,'Published Daily Data'!$B:$BT,MATCH(G$1,'Published Daily Data'!$B$1:$BT$1,0),TRUE)</f>
        <v>333113</v>
      </c>
      <c r="H182" s="18">
        <f>VLOOKUP($B182,'Published Daily Data'!$B:$BT,MATCH(H$1,'Published Daily Data'!$B$1:$BT$1,0),TRUE)</f>
        <v>260649</v>
      </c>
      <c r="I182" s="18">
        <f>VLOOKUP($B182,'Published Daily Data'!$B:$BT,MATCH(I$1,'Published Daily Data'!$B$1:$BT$1,0),TRUE)</f>
        <v>62778</v>
      </c>
      <c r="J182" s="18">
        <f>VLOOKUP($B182,'Published Daily Data'!$B:$BT,MATCH(J$1,'Published Daily Data'!$B$1:$BT$1,0),TRUE)</f>
        <v>0</v>
      </c>
      <c r="K182" s="18">
        <f>VLOOKUP($B182,'Published Daily Data'!$B:$BT,MATCH(K$1,'Published Daily Data'!$B$1:$BT$1,0),TRUE)</f>
        <v>34622</v>
      </c>
      <c r="L182" s="18">
        <f>VLOOKUP($B182,'Published Daily Data'!$B:$BT,MATCH(L$1,'Published Daily Data'!$B$1:$BT$1,0),TRUE)</f>
        <v>1792</v>
      </c>
      <c r="M182" s="18">
        <f>VLOOKUP($B182,'Published Daily Data'!$B:$BT,MATCH(M$1,'Published Daily Data'!$B$1:$BT$1,0),TRUE)</f>
        <v>103009</v>
      </c>
      <c r="N182" s="18">
        <f>VLOOKUP($B182,'Published Daily Data'!$B:$BT,MATCH(N$1,'Published Daily Data'!$B$1:$BT$1,0),TRUE)</f>
        <v>739</v>
      </c>
      <c r="O182" s="18">
        <f>VLOOKUP($B182,'Published Daily Data'!$B:$BT,MATCH(O$1,'Published Daily Data'!$B$1:$BT$1,0),TRUE)</f>
        <v>0</v>
      </c>
      <c r="P182" s="18">
        <f>VLOOKUP($B182,'Published Daily Data'!$B:$BT,MATCH(P$1,'Published Daily Data'!$B$1:$BT$1,0),TRUE)</f>
        <v>-3003</v>
      </c>
      <c r="Q182" s="18">
        <f>VLOOKUP($B182,'Published Daily Data'!$B:$BT,MATCH(Q$1,'Published Daily Data'!$B$1:$BT$1,0),TRUE)</f>
        <v>0</v>
      </c>
      <c r="R182" s="18">
        <f>VLOOKUP($B182,'Published Daily Data'!$B:$BT,MATCH(R$1,'Published Daily Data'!$B$1:$BT$1,0),TRUE)</f>
        <v>8834</v>
      </c>
      <c r="S182" s="18">
        <f>VLOOKUP($B182,'Published Daily Data'!$B:$BT,MATCH(S$1,'Published Daily Data'!$B$1:$BT$1,0),TRUE)</f>
        <v>-603</v>
      </c>
      <c r="T182" s="18">
        <f>VLOOKUP($B182,'Published Daily Data'!$B:$BT,MATCH(T$1,'Published Daily Data'!$B$1:$BT$1,0),TRUE)</f>
        <v>274</v>
      </c>
      <c r="U182" s="18">
        <f>VLOOKUP($B182,'Published Daily Data'!$B:$BT,MATCH(U$1,'Published Daily Data'!$B$1:$BT$1,0),TRUE)</f>
        <v>42</v>
      </c>
      <c r="V182" s="18">
        <f>VLOOKUP($B182,'Published Daily Data'!$B:$BT,MATCH(V$1,'Published Daily Data'!$B$1:$BT$1,0),TRUE)</f>
        <v>-868</v>
      </c>
      <c r="W182" s="18">
        <f>VLOOKUP($B182,'Published Daily Data'!$B:$BT,MATCH(W$1,'Published Daily Data'!$B$1:$BT$1,0),TRUE)</f>
        <v>-1447</v>
      </c>
      <c r="X182" s="18">
        <f>VLOOKUP($B182,'Published Daily Data'!$B:$BT,MATCH(X$1,'Published Daily Data'!$B$1:$BT$1,0),TRUE)</f>
        <v>4036</v>
      </c>
      <c r="Y182" s="18">
        <f>VLOOKUP($B182,'Published Daily Data'!$B:$BT,MATCH(Y$1,'Published Daily Data'!$B$1:$BT$1,0),TRUE)</f>
        <v>0</v>
      </c>
      <c r="Z182" s="18">
        <f>VLOOKUP($B182,'Published Daily Data'!$B:$BT,MATCH(Z$1,'Published Daily Data'!$B$1:$BT$1,0),TRUE)</f>
        <v>1254</v>
      </c>
      <c r="AA182" s="18">
        <f>VLOOKUP($B182,'Published Daily Data'!$B:$BT,MATCH(AA$1,'Published Daily Data'!$B$1:$BT$1,0),TRUE)</f>
        <v>137707</v>
      </c>
      <c r="AB182" s="18">
        <f>VLOOKUP($B182,'Published Daily Data'!$B:$BT,MATCH(AB$1,'Published Daily Data'!$B$1:$BT$1,0),TRUE)</f>
        <v>9062</v>
      </c>
      <c r="AC182" s="18">
        <f>VLOOKUP($B182,'Published Daily Data'!$B:$BT,MATCH(AC$1,'Published Daily Data'!$B$1:$BT$1,0),TRUE)</f>
        <v>14059</v>
      </c>
      <c r="AD182" s="18">
        <f>VLOOKUP($B182,'Published Daily Data'!$B:$BT,MATCH(AD$1,'Published Daily Data'!$B$1:$BT$1,0),TRUE)</f>
        <v>18216</v>
      </c>
      <c r="AE182" s="18">
        <f>VLOOKUP($B182,'Published Daily Data'!$B:$BT,MATCH(AE$1,'Published Daily Data'!$B$1:$BT$1,0),TRUE)</f>
        <v>3184</v>
      </c>
      <c r="AF182" s="18">
        <f>VLOOKUP($B182,'Published Daily Data'!$B:$BT,MATCH(AF$1,'Published Daily Data'!$B$1:$BT$1,0),TRUE)</f>
        <v>24103</v>
      </c>
      <c r="AG182" s="18">
        <f>VLOOKUP($B182,'Published Daily Data'!$B:$BT,MATCH(AG$1,'Published Daily Data'!$B$1:$BT$1,0),TRUE)</f>
        <v>6384</v>
      </c>
      <c r="AH182" s="18">
        <f>VLOOKUP($B182,'Published Daily Data'!$B:$BT,MATCH(AH$1,'Published Daily Data'!$B$1:$BT$1,0),TRUE)</f>
        <v>44342</v>
      </c>
      <c r="AI182" s="18">
        <f>VLOOKUP($B182,'Published Daily Data'!$B:$BT,MATCH(AI$1,'Published Daily Data'!$B$1:$BT$1,0),TRUE)</f>
        <v>8963</v>
      </c>
      <c r="AJ182" s="18">
        <f>VLOOKUP($B182,'Published Daily Data'!$B:$BT,MATCH(AJ$1,'Published Daily Data'!$B$1:$BT$1,0),TRUE)</f>
        <v>50393</v>
      </c>
      <c r="AK182" s="18">
        <f>VLOOKUP($B182,'Published Daily Data'!$B:$BT,MATCH(AK$1,'Published Daily Data'!$B$1:$BT$1,0),TRUE)</f>
        <v>97610</v>
      </c>
      <c r="AL182" s="18">
        <f>VLOOKUP($B182,'Published Daily Data'!$B:$BT,MATCH(AL$1,'Published Daily Data'!$B$1:$BT$1,0),TRUE)</f>
        <v>33159</v>
      </c>
      <c r="AM182" s="18">
        <f>VLOOKUP($B182,'Published Daily Data'!$B:$BT,MATCH(AM$1,'Published Daily Data'!$B$1:$BT$1,0),TRUE)</f>
        <v>108494</v>
      </c>
      <c r="AN182" s="18">
        <f>VLOOKUP($B182,'Published Daily Data'!$B:$BT,MATCH(AN$1,'Published Daily Data'!$B$1:$BT$1,0),TRUE)</f>
        <v>14863</v>
      </c>
      <c r="AO182" s="18">
        <f>VLOOKUP($B182,'Published Daily Data'!$B:$BT,MATCH(AO$1,'Published Daily Data'!$B$1:$BT$1,0),TRUE)</f>
        <v>85601</v>
      </c>
      <c r="AP182" s="18">
        <f>VLOOKUP($B182,'Published Daily Data'!$B:$BT,MATCH(AP$1,'Published Daily Data'!$B$1:$BT$1,0),TRUE)</f>
        <v>75343</v>
      </c>
      <c r="AQ182" s="18">
        <f>VLOOKUP($B182,'Published Daily Data'!$B:$BT,MATCH(AQ$1,'Published Daily Data'!$B$1:$BT$1,0),TRUE)</f>
        <v>25896</v>
      </c>
    </row>
    <row r="183" spans="1:43">
      <c r="A183" s="19"/>
      <c r="B183" s="25">
        <f t="shared" si="3"/>
        <v>44046</v>
      </c>
      <c r="C183" s="18">
        <f>VLOOKUP($B183,'Published Daily Data'!$B:$BT,MATCH(C$1,'Published Daily Data'!$B$1:$BT$1,0),TRUE)</f>
        <v>797229</v>
      </c>
      <c r="D183" s="18">
        <f>VLOOKUP($B183,'Published Daily Data'!$B:$BT,MATCH(D$1,'Published Daily Data'!$B$1:$BT$1,0),TRUE)</f>
        <v>780072</v>
      </c>
      <c r="E183" s="18">
        <f>VLOOKUP($B183,'Published Daily Data'!$B:$BT,MATCH(E$1,'Published Daily Data'!$B$1:$BT$1,0),TRUE)</f>
        <v>780264</v>
      </c>
      <c r="F183" s="18">
        <f>VLOOKUP($B183,'Published Daily Data'!$B:$BT,MATCH(F$1,'Published Daily Data'!$B$1:$BT$1,0),TRUE)</f>
        <v>193</v>
      </c>
      <c r="G183" s="18">
        <f>VLOOKUP($B183,'Published Daily Data'!$B:$BT,MATCH(G$1,'Published Daily Data'!$B$1:$BT$1,0),TRUE)</f>
        <v>331882</v>
      </c>
      <c r="H183" s="18">
        <f>VLOOKUP($B183,'Published Daily Data'!$B:$BT,MATCH(H$1,'Published Daily Data'!$B$1:$BT$1,0),TRUE)</f>
        <v>279574</v>
      </c>
      <c r="I183" s="18">
        <f>VLOOKUP($B183,'Published Daily Data'!$B:$BT,MATCH(I$1,'Published Daily Data'!$B$1:$BT$1,0),TRUE)</f>
        <v>53475</v>
      </c>
      <c r="J183" s="18">
        <f>VLOOKUP($B183,'Published Daily Data'!$B:$BT,MATCH(J$1,'Published Daily Data'!$B$1:$BT$1,0),TRUE)</f>
        <v>154</v>
      </c>
      <c r="K183" s="18">
        <f>VLOOKUP($B183,'Published Daily Data'!$B:$BT,MATCH(K$1,'Published Daily Data'!$B$1:$BT$1,0),TRUE)</f>
        <v>36785</v>
      </c>
      <c r="L183" s="18">
        <f>VLOOKUP($B183,'Published Daily Data'!$B:$BT,MATCH(L$1,'Published Daily Data'!$B$1:$BT$1,0),TRUE)</f>
        <v>2196</v>
      </c>
      <c r="M183" s="18">
        <f>VLOOKUP($B183,'Published Daily Data'!$B:$BT,MATCH(M$1,'Published Daily Data'!$B$1:$BT$1,0),TRUE)</f>
        <v>86207</v>
      </c>
      <c r="N183" s="18">
        <f>VLOOKUP($B183,'Published Daily Data'!$B:$BT,MATCH(N$1,'Published Daily Data'!$B$1:$BT$1,0),TRUE)</f>
        <v>717</v>
      </c>
      <c r="O183" s="18">
        <f>VLOOKUP($B183,'Published Daily Data'!$B:$BT,MATCH(O$1,'Published Daily Data'!$B$1:$BT$1,0),TRUE)</f>
        <v>0</v>
      </c>
      <c r="P183" s="18">
        <f>VLOOKUP($B183,'Published Daily Data'!$B:$BT,MATCH(P$1,'Published Daily Data'!$B$1:$BT$1,0),TRUE)</f>
        <v>-5271</v>
      </c>
      <c r="Q183" s="18">
        <f>VLOOKUP($B183,'Published Daily Data'!$B:$BT,MATCH(Q$1,'Published Daily Data'!$B$1:$BT$1,0),TRUE)</f>
        <v>0</v>
      </c>
      <c r="R183" s="18">
        <f>VLOOKUP($B183,'Published Daily Data'!$B:$BT,MATCH(R$1,'Published Daily Data'!$B$1:$BT$1,0),TRUE)</f>
        <v>9357</v>
      </c>
      <c r="S183" s="18">
        <f>VLOOKUP($B183,'Published Daily Data'!$B:$BT,MATCH(S$1,'Published Daily Data'!$B$1:$BT$1,0),TRUE)</f>
        <v>-92</v>
      </c>
      <c r="T183" s="18">
        <f>VLOOKUP($B183,'Published Daily Data'!$B:$BT,MATCH(T$1,'Published Daily Data'!$B$1:$BT$1,0),TRUE)</f>
        <v>236</v>
      </c>
      <c r="U183" s="18">
        <f>VLOOKUP($B183,'Published Daily Data'!$B:$BT,MATCH(U$1,'Published Daily Data'!$B$1:$BT$1,0),TRUE)</f>
        <v>-1054</v>
      </c>
      <c r="V183" s="18">
        <f>VLOOKUP($B183,'Published Daily Data'!$B:$BT,MATCH(V$1,'Published Daily Data'!$B$1:$BT$1,0),TRUE)</f>
        <v>-2976</v>
      </c>
      <c r="W183" s="18">
        <f>VLOOKUP($B183,'Published Daily Data'!$B:$BT,MATCH(W$1,'Published Daily Data'!$B$1:$BT$1,0),TRUE)</f>
        <v>-1566</v>
      </c>
      <c r="X183" s="18">
        <f>VLOOKUP($B183,'Published Daily Data'!$B:$BT,MATCH(X$1,'Published Daily Data'!$B$1:$BT$1,0),TRUE)</f>
        <v>611</v>
      </c>
      <c r="Y183" s="18">
        <f>VLOOKUP($B183,'Published Daily Data'!$B:$BT,MATCH(Y$1,'Published Daily Data'!$B$1:$BT$1,0),TRUE)</f>
        <v>0</v>
      </c>
      <c r="Z183" s="18">
        <f>VLOOKUP($B183,'Published Daily Data'!$B:$BT,MATCH(Z$1,'Published Daily Data'!$B$1:$BT$1,0),TRUE)</f>
        <v>1068</v>
      </c>
      <c r="AA183" s="18">
        <f>VLOOKUP($B183,'Published Daily Data'!$B:$BT,MATCH(AA$1,'Published Daily Data'!$B$1:$BT$1,0),TRUE)</f>
        <v>144779</v>
      </c>
      <c r="AB183" s="18">
        <f>VLOOKUP($B183,'Published Daily Data'!$B:$BT,MATCH(AB$1,'Published Daily Data'!$B$1:$BT$1,0),TRUE)</f>
        <v>9366</v>
      </c>
      <c r="AC183" s="18">
        <f>VLOOKUP($B183,'Published Daily Data'!$B:$BT,MATCH(AC$1,'Published Daily Data'!$B$1:$BT$1,0),TRUE)</f>
        <v>14507</v>
      </c>
      <c r="AD183" s="18">
        <f>VLOOKUP($B183,'Published Daily Data'!$B:$BT,MATCH(AD$1,'Published Daily Data'!$B$1:$BT$1,0),TRUE)</f>
        <v>18150</v>
      </c>
      <c r="AE183" s="18">
        <f>VLOOKUP($B183,'Published Daily Data'!$B:$BT,MATCH(AE$1,'Published Daily Data'!$B$1:$BT$1,0),TRUE)</f>
        <v>2931</v>
      </c>
      <c r="AF183" s="18">
        <f>VLOOKUP($B183,'Published Daily Data'!$B:$BT,MATCH(AF$1,'Published Daily Data'!$B$1:$BT$1,0),TRUE)</f>
        <v>23508</v>
      </c>
      <c r="AG183" s="18">
        <f>VLOOKUP($B183,'Published Daily Data'!$B:$BT,MATCH(AG$1,'Published Daily Data'!$B$1:$BT$1,0),TRUE)</f>
        <v>6618</v>
      </c>
      <c r="AH183" s="18">
        <f>VLOOKUP($B183,'Published Daily Data'!$B:$BT,MATCH(AH$1,'Published Daily Data'!$B$1:$BT$1,0),TRUE)</f>
        <v>43291</v>
      </c>
      <c r="AI183" s="18">
        <f>VLOOKUP($B183,'Published Daily Data'!$B:$BT,MATCH(AI$1,'Published Daily Data'!$B$1:$BT$1,0),TRUE)</f>
        <v>9172</v>
      </c>
      <c r="AJ183" s="18">
        <f>VLOOKUP($B183,'Published Daily Data'!$B:$BT,MATCH(AJ$1,'Published Daily Data'!$B$1:$BT$1,0),TRUE)</f>
        <v>58825</v>
      </c>
      <c r="AK183" s="18">
        <f>VLOOKUP($B183,'Published Daily Data'!$B:$BT,MATCH(AK$1,'Published Daily Data'!$B$1:$BT$1,0),TRUE)</f>
        <v>97915</v>
      </c>
      <c r="AL183" s="18">
        <f>VLOOKUP($B183,'Published Daily Data'!$B:$BT,MATCH(AL$1,'Published Daily Data'!$B$1:$BT$1,0),TRUE)</f>
        <v>33494</v>
      </c>
      <c r="AM183" s="18">
        <f>VLOOKUP($B183,'Published Daily Data'!$B:$BT,MATCH(AM$1,'Published Daily Data'!$B$1:$BT$1,0),TRUE)</f>
        <v>109087</v>
      </c>
      <c r="AN183" s="18">
        <f>VLOOKUP($B183,'Published Daily Data'!$B:$BT,MATCH(AN$1,'Published Daily Data'!$B$1:$BT$1,0),TRUE)</f>
        <v>15456</v>
      </c>
      <c r="AO183" s="18">
        <f>VLOOKUP($B183,'Published Daily Data'!$B:$BT,MATCH(AO$1,'Published Daily Data'!$B$1:$BT$1,0),TRUE)</f>
        <v>89363</v>
      </c>
      <c r="AP183" s="18">
        <f>VLOOKUP($B183,'Published Daily Data'!$B:$BT,MATCH(AP$1,'Published Daily Data'!$B$1:$BT$1,0),TRUE)</f>
        <v>78725</v>
      </c>
      <c r="AQ183" s="18">
        <f>VLOOKUP($B183,'Published Daily Data'!$B:$BT,MATCH(AQ$1,'Published Daily Data'!$B$1:$BT$1,0),TRUE)</f>
        <v>24884</v>
      </c>
    </row>
    <row r="184" spans="1:43">
      <c r="A184" s="19"/>
      <c r="B184" s="25">
        <f t="shared" si="3"/>
        <v>44047</v>
      </c>
      <c r="C184" s="18">
        <f>VLOOKUP($B184,'Published Daily Data'!$B:$BT,MATCH(C$1,'Published Daily Data'!$B$1:$BT$1,0),TRUE)</f>
        <v>793427</v>
      </c>
      <c r="D184" s="18">
        <f>VLOOKUP($B184,'Published Daily Data'!$B:$BT,MATCH(D$1,'Published Daily Data'!$B$1:$BT$1,0),TRUE)</f>
        <v>768508</v>
      </c>
      <c r="E184" s="18">
        <f>VLOOKUP($B184,'Published Daily Data'!$B:$BT,MATCH(E$1,'Published Daily Data'!$B$1:$BT$1,0),TRUE)</f>
        <v>781726</v>
      </c>
      <c r="F184" s="18">
        <f>VLOOKUP($B184,'Published Daily Data'!$B:$BT,MATCH(F$1,'Published Daily Data'!$B$1:$BT$1,0),TRUE)</f>
        <v>13218</v>
      </c>
      <c r="G184" s="18">
        <f>VLOOKUP($B184,'Published Daily Data'!$B:$BT,MATCH(G$1,'Published Daily Data'!$B$1:$BT$1,0),TRUE)</f>
        <v>284942</v>
      </c>
      <c r="H184" s="18">
        <f>VLOOKUP($B184,'Published Daily Data'!$B:$BT,MATCH(H$1,'Published Daily Data'!$B$1:$BT$1,0),TRUE)</f>
        <v>212644</v>
      </c>
      <c r="I184" s="18">
        <f>VLOOKUP($B184,'Published Daily Data'!$B:$BT,MATCH(I$1,'Published Daily Data'!$B$1:$BT$1,0),TRUE)</f>
        <v>47641</v>
      </c>
      <c r="J184" s="18">
        <f>VLOOKUP($B184,'Published Daily Data'!$B:$BT,MATCH(J$1,'Published Daily Data'!$B$1:$BT$1,0),TRUE)</f>
        <v>0</v>
      </c>
      <c r="K184" s="18">
        <f>VLOOKUP($B184,'Published Daily Data'!$B:$BT,MATCH(K$1,'Published Daily Data'!$B$1:$BT$1,0),TRUE)</f>
        <v>36415</v>
      </c>
      <c r="L184" s="18">
        <f>VLOOKUP($B184,'Published Daily Data'!$B:$BT,MATCH(L$1,'Published Daily Data'!$B$1:$BT$1,0),TRUE)</f>
        <v>2049</v>
      </c>
      <c r="M184" s="18">
        <f>VLOOKUP($B184,'Published Daily Data'!$B:$BT,MATCH(M$1,'Published Daily Data'!$B$1:$BT$1,0),TRUE)</f>
        <v>197310</v>
      </c>
      <c r="N184" s="18">
        <f>VLOOKUP($B184,'Published Daily Data'!$B:$BT,MATCH(N$1,'Published Daily Data'!$B$1:$BT$1,0),TRUE)</f>
        <v>713</v>
      </c>
      <c r="O184" s="18">
        <f>VLOOKUP($B184,'Published Daily Data'!$B:$BT,MATCH(O$1,'Published Daily Data'!$B$1:$BT$1,0),TRUE)</f>
        <v>0</v>
      </c>
      <c r="P184" s="18">
        <f>VLOOKUP($B184,'Published Daily Data'!$B:$BT,MATCH(P$1,'Published Daily Data'!$B$1:$BT$1,0),TRUE)</f>
        <v>-1543</v>
      </c>
      <c r="Q184" s="18">
        <f>VLOOKUP($B184,'Published Daily Data'!$B:$BT,MATCH(Q$1,'Published Daily Data'!$B$1:$BT$1,0),TRUE)</f>
        <v>0</v>
      </c>
      <c r="R184" s="18">
        <f>VLOOKUP($B184,'Published Daily Data'!$B:$BT,MATCH(R$1,'Published Daily Data'!$B$1:$BT$1,0),TRUE)</f>
        <v>8004</v>
      </c>
      <c r="S184" s="18">
        <f>VLOOKUP($B184,'Published Daily Data'!$B:$BT,MATCH(S$1,'Published Daily Data'!$B$1:$BT$1,0),TRUE)</f>
        <v>10246</v>
      </c>
      <c r="T184" s="18">
        <f>VLOOKUP($B184,'Published Daily Data'!$B:$BT,MATCH(T$1,'Published Daily Data'!$B$1:$BT$1,0),TRUE)</f>
        <v>-270</v>
      </c>
      <c r="U184" s="18">
        <f>VLOOKUP($B184,'Published Daily Data'!$B:$BT,MATCH(U$1,'Published Daily Data'!$B$1:$BT$1,0),TRUE)</f>
        <v>-684</v>
      </c>
      <c r="V184" s="18">
        <f>VLOOKUP($B184,'Published Daily Data'!$B:$BT,MATCH(V$1,'Published Daily Data'!$B$1:$BT$1,0),TRUE)</f>
        <v>-6168</v>
      </c>
      <c r="W184" s="18">
        <f>VLOOKUP($B184,'Published Daily Data'!$B:$BT,MATCH(W$1,'Published Daily Data'!$B$1:$BT$1,0),TRUE)</f>
        <v>-222</v>
      </c>
      <c r="X184" s="18">
        <f>VLOOKUP($B184,'Published Daily Data'!$B:$BT,MATCH(X$1,'Published Daily Data'!$B$1:$BT$1,0),TRUE)</f>
        <v>145</v>
      </c>
      <c r="Y184" s="18">
        <f>VLOOKUP($B184,'Published Daily Data'!$B:$BT,MATCH(Y$1,'Published Daily Data'!$B$1:$BT$1,0),TRUE)</f>
        <v>0</v>
      </c>
      <c r="Z184" s="18">
        <f>VLOOKUP($B184,'Published Daily Data'!$B:$BT,MATCH(Z$1,'Published Daily Data'!$B$1:$BT$1,0),TRUE)</f>
        <v>3130</v>
      </c>
      <c r="AA184" s="18">
        <f>VLOOKUP($B184,'Published Daily Data'!$B:$BT,MATCH(AA$1,'Published Daily Data'!$B$1:$BT$1,0),TRUE)</f>
        <v>139754</v>
      </c>
      <c r="AB184" s="18">
        <f>VLOOKUP($B184,'Published Daily Data'!$B:$BT,MATCH(AB$1,'Published Daily Data'!$B$1:$BT$1,0),TRUE)</f>
        <v>8528</v>
      </c>
      <c r="AC184" s="18">
        <f>VLOOKUP($B184,'Published Daily Data'!$B:$BT,MATCH(AC$1,'Published Daily Data'!$B$1:$BT$1,0),TRUE)</f>
        <v>13659</v>
      </c>
      <c r="AD184" s="18">
        <f>VLOOKUP($B184,'Published Daily Data'!$B:$BT,MATCH(AD$1,'Published Daily Data'!$B$1:$BT$1,0),TRUE)</f>
        <v>17818</v>
      </c>
      <c r="AE184" s="18">
        <f>VLOOKUP($B184,'Published Daily Data'!$B:$BT,MATCH(AE$1,'Published Daily Data'!$B$1:$BT$1,0),TRUE)</f>
        <v>2679</v>
      </c>
      <c r="AF184" s="18">
        <f>VLOOKUP($B184,'Published Daily Data'!$B:$BT,MATCH(AF$1,'Published Daily Data'!$B$1:$BT$1,0),TRUE)</f>
        <v>22448</v>
      </c>
      <c r="AG184" s="18">
        <f>VLOOKUP($B184,'Published Daily Data'!$B:$BT,MATCH(AG$1,'Published Daily Data'!$B$1:$BT$1,0),TRUE)</f>
        <v>6274</v>
      </c>
      <c r="AH184" s="18">
        <f>VLOOKUP($B184,'Published Daily Data'!$B:$BT,MATCH(AH$1,'Published Daily Data'!$B$1:$BT$1,0),TRUE)</f>
        <v>40315</v>
      </c>
      <c r="AI184" s="18">
        <f>VLOOKUP($B184,'Published Daily Data'!$B:$BT,MATCH(AI$1,'Published Daily Data'!$B$1:$BT$1,0),TRUE)</f>
        <v>8986</v>
      </c>
      <c r="AJ184" s="18">
        <f>VLOOKUP($B184,'Published Daily Data'!$B:$BT,MATCH(AJ$1,'Published Daily Data'!$B$1:$BT$1,0),TRUE)</f>
        <v>61329</v>
      </c>
      <c r="AK184" s="18">
        <f>VLOOKUP($B184,'Published Daily Data'!$B:$BT,MATCH(AK$1,'Published Daily Data'!$B$1:$BT$1,0),TRUE)</f>
        <v>93753</v>
      </c>
      <c r="AL184" s="18">
        <f>VLOOKUP($B184,'Published Daily Data'!$B:$BT,MATCH(AL$1,'Published Daily Data'!$B$1:$BT$1,0),TRUE)</f>
        <v>33685</v>
      </c>
      <c r="AM184" s="18">
        <f>VLOOKUP($B184,'Published Daily Data'!$B:$BT,MATCH(AM$1,'Published Daily Data'!$B$1:$BT$1,0),TRUE)</f>
        <v>113512</v>
      </c>
      <c r="AN184" s="18">
        <f>VLOOKUP($B184,'Published Daily Data'!$B:$BT,MATCH(AN$1,'Published Daily Data'!$B$1:$BT$1,0),TRUE)</f>
        <v>16610</v>
      </c>
      <c r="AO184" s="18">
        <f>VLOOKUP($B184,'Published Daily Data'!$B:$BT,MATCH(AO$1,'Published Daily Data'!$B$1:$BT$1,0),TRUE)</f>
        <v>86455</v>
      </c>
      <c r="AP184" s="18">
        <f>VLOOKUP($B184,'Published Daily Data'!$B:$BT,MATCH(AP$1,'Published Daily Data'!$B$1:$BT$1,0),TRUE)</f>
        <v>78659</v>
      </c>
      <c r="AQ184" s="18">
        <f>VLOOKUP($B184,'Published Daily Data'!$B:$BT,MATCH(AQ$1,'Published Daily Data'!$B$1:$BT$1,0),TRUE)</f>
        <v>24044</v>
      </c>
    </row>
    <row r="185" spans="1:43">
      <c r="A185" s="19"/>
      <c r="B185" s="25">
        <f t="shared" si="3"/>
        <v>44048</v>
      </c>
      <c r="C185" s="18">
        <f>VLOOKUP($B185,'Published Daily Data'!$B:$BT,MATCH(C$1,'Published Daily Data'!$B$1:$BT$1,0),TRUE)</f>
        <v>800498</v>
      </c>
      <c r="D185" s="18">
        <f>VLOOKUP($B185,'Published Daily Data'!$B:$BT,MATCH(D$1,'Published Daily Data'!$B$1:$BT$1,0),TRUE)</f>
        <v>779242</v>
      </c>
      <c r="E185" s="18">
        <f>VLOOKUP($B185,'Published Daily Data'!$B:$BT,MATCH(E$1,'Published Daily Data'!$B$1:$BT$1,0),TRUE)</f>
        <v>778607</v>
      </c>
      <c r="F185" s="18">
        <f>VLOOKUP($B185,'Published Daily Data'!$B:$BT,MATCH(F$1,'Published Daily Data'!$B$1:$BT$1,0),TRUE)</f>
        <v>-638</v>
      </c>
      <c r="G185" s="18">
        <f>VLOOKUP($B185,'Published Daily Data'!$B:$BT,MATCH(G$1,'Published Daily Data'!$B$1:$BT$1,0),TRUE)</f>
        <v>299573</v>
      </c>
      <c r="H185" s="18">
        <f>VLOOKUP($B185,'Published Daily Data'!$B:$BT,MATCH(H$1,'Published Daily Data'!$B$1:$BT$1,0),TRUE)</f>
        <v>227438</v>
      </c>
      <c r="I185" s="18">
        <f>VLOOKUP($B185,'Published Daily Data'!$B:$BT,MATCH(I$1,'Published Daily Data'!$B$1:$BT$1,0),TRUE)</f>
        <v>47688</v>
      </c>
      <c r="J185" s="18">
        <f>VLOOKUP($B185,'Published Daily Data'!$B:$BT,MATCH(J$1,'Published Daily Data'!$B$1:$BT$1,0),TRUE)</f>
        <v>292</v>
      </c>
      <c r="K185" s="18">
        <f>VLOOKUP($B185,'Published Daily Data'!$B:$BT,MATCH(K$1,'Published Daily Data'!$B$1:$BT$1,0),TRUE)</f>
        <v>35985</v>
      </c>
      <c r="L185" s="18">
        <f>VLOOKUP($B185,'Published Daily Data'!$B:$BT,MATCH(L$1,'Published Daily Data'!$B$1:$BT$1,0),TRUE)</f>
        <v>1891</v>
      </c>
      <c r="M185" s="18">
        <f>VLOOKUP($B185,'Published Daily Data'!$B:$BT,MATCH(M$1,'Published Daily Data'!$B$1:$BT$1,0),TRUE)</f>
        <v>165210</v>
      </c>
      <c r="N185" s="18">
        <f>VLOOKUP($B185,'Published Daily Data'!$B:$BT,MATCH(N$1,'Published Daily Data'!$B$1:$BT$1,0),TRUE)</f>
        <v>734</v>
      </c>
      <c r="O185" s="18">
        <f>VLOOKUP($B185,'Published Daily Data'!$B:$BT,MATCH(O$1,'Published Daily Data'!$B$1:$BT$1,0),TRUE)</f>
        <v>0</v>
      </c>
      <c r="P185" s="18">
        <f>VLOOKUP($B185,'Published Daily Data'!$B:$BT,MATCH(P$1,'Published Daily Data'!$B$1:$BT$1,0),TRUE)</f>
        <v>-4815</v>
      </c>
      <c r="Q185" s="18">
        <f>VLOOKUP($B185,'Published Daily Data'!$B:$BT,MATCH(Q$1,'Published Daily Data'!$B$1:$BT$1,0),TRUE)</f>
        <v>0</v>
      </c>
      <c r="R185" s="18">
        <f>VLOOKUP($B185,'Published Daily Data'!$B:$BT,MATCH(R$1,'Published Daily Data'!$B$1:$BT$1,0),TRUE)</f>
        <v>2973</v>
      </c>
      <c r="S185" s="18">
        <f>VLOOKUP($B185,'Published Daily Data'!$B:$BT,MATCH(S$1,'Published Daily Data'!$B$1:$BT$1,0),TRUE)</f>
        <v>6581</v>
      </c>
      <c r="T185" s="18">
        <f>VLOOKUP($B185,'Published Daily Data'!$B:$BT,MATCH(T$1,'Published Daily Data'!$B$1:$BT$1,0),TRUE)</f>
        <v>-119</v>
      </c>
      <c r="U185" s="18">
        <f>VLOOKUP($B185,'Published Daily Data'!$B:$BT,MATCH(U$1,'Published Daily Data'!$B$1:$BT$1,0),TRUE)</f>
        <v>-297</v>
      </c>
      <c r="V185" s="18">
        <f>VLOOKUP($B185,'Published Daily Data'!$B:$BT,MATCH(V$1,'Published Daily Data'!$B$1:$BT$1,0),TRUE)</f>
        <v>-6429</v>
      </c>
      <c r="W185" s="18">
        <f>VLOOKUP($B185,'Published Daily Data'!$B:$BT,MATCH(W$1,'Published Daily Data'!$B$1:$BT$1,0),TRUE)</f>
        <v>-153</v>
      </c>
      <c r="X185" s="18">
        <f>VLOOKUP($B185,'Published Daily Data'!$B:$BT,MATCH(X$1,'Published Daily Data'!$B$1:$BT$1,0),TRUE)</f>
        <v>288</v>
      </c>
      <c r="Y185" s="18">
        <f>VLOOKUP($B185,'Published Daily Data'!$B:$BT,MATCH(Y$1,'Published Daily Data'!$B$1:$BT$1,0),TRUE)</f>
        <v>0</v>
      </c>
      <c r="Z185" s="18">
        <f>VLOOKUP($B185,'Published Daily Data'!$B:$BT,MATCH(Z$1,'Published Daily Data'!$B$1:$BT$1,0),TRUE)</f>
        <v>1016</v>
      </c>
      <c r="AA185" s="18">
        <f>VLOOKUP($B185,'Published Daily Data'!$B:$BT,MATCH(AA$1,'Published Daily Data'!$B$1:$BT$1,0),TRUE)</f>
        <v>135129</v>
      </c>
      <c r="AB185" s="18">
        <f>VLOOKUP($B185,'Published Daily Data'!$B:$BT,MATCH(AB$1,'Published Daily Data'!$B$1:$BT$1,0),TRUE)</f>
        <v>9015</v>
      </c>
      <c r="AC185" s="18">
        <f>VLOOKUP($B185,'Published Daily Data'!$B:$BT,MATCH(AC$1,'Published Daily Data'!$B$1:$BT$1,0),TRUE)</f>
        <v>14179</v>
      </c>
      <c r="AD185" s="18">
        <f>VLOOKUP($B185,'Published Daily Data'!$B:$BT,MATCH(AD$1,'Published Daily Data'!$B$1:$BT$1,0),TRUE)</f>
        <v>17966</v>
      </c>
      <c r="AE185" s="18">
        <f>VLOOKUP($B185,'Published Daily Data'!$B:$BT,MATCH(AE$1,'Published Daily Data'!$B$1:$BT$1,0),TRUE)</f>
        <v>2885</v>
      </c>
      <c r="AF185" s="18">
        <f>VLOOKUP($B185,'Published Daily Data'!$B:$BT,MATCH(AF$1,'Published Daily Data'!$B$1:$BT$1,0),TRUE)</f>
        <v>23697</v>
      </c>
      <c r="AG185" s="18">
        <f>VLOOKUP($B185,'Published Daily Data'!$B:$BT,MATCH(AG$1,'Published Daily Data'!$B$1:$BT$1,0),TRUE)</f>
        <v>6699</v>
      </c>
      <c r="AH185" s="18">
        <f>VLOOKUP($B185,'Published Daily Data'!$B:$BT,MATCH(AH$1,'Published Daily Data'!$B$1:$BT$1,0),TRUE)</f>
        <v>43285</v>
      </c>
      <c r="AI185" s="18">
        <f>VLOOKUP($B185,'Published Daily Data'!$B:$BT,MATCH(AI$1,'Published Daily Data'!$B$1:$BT$1,0),TRUE)</f>
        <v>9666</v>
      </c>
      <c r="AJ185" s="18">
        <f>VLOOKUP($B185,'Published Daily Data'!$B:$BT,MATCH(AJ$1,'Published Daily Data'!$B$1:$BT$1,0),TRUE)</f>
        <v>63637</v>
      </c>
      <c r="AK185" s="18">
        <f>VLOOKUP($B185,'Published Daily Data'!$B:$BT,MATCH(AK$1,'Published Daily Data'!$B$1:$BT$1,0),TRUE)</f>
        <v>95667</v>
      </c>
      <c r="AL185" s="18">
        <f>VLOOKUP($B185,'Published Daily Data'!$B:$BT,MATCH(AL$1,'Published Daily Data'!$B$1:$BT$1,0),TRUE)</f>
        <v>34425</v>
      </c>
      <c r="AM185" s="18">
        <f>VLOOKUP($B185,'Published Daily Data'!$B:$BT,MATCH(AM$1,'Published Daily Data'!$B$1:$BT$1,0),TRUE)</f>
        <v>112924</v>
      </c>
      <c r="AN185" s="18">
        <f>VLOOKUP($B185,'Published Daily Data'!$B:$BT,MATCH(AN$1,'Published Daily Data'!$B$1:$BT$1,0),TRUE)</f>
        <v>16714</v>
      </c>
      <c r="AO185" s="18">
        <f>VLOOKUP($B185,'Published Daily Data'!$B:$BT,MATCH(AO$1,'Published Daily Data'!$B$1:$BT$1,0),TRUE)</f>
        <v>91579</v>
      </c>
      <c r="AP185" s="18">
        <f>VLOOKUP($B185,'Published Daily Data'!$B:$BT,MATCH(AP$1,'Published Daily Data'!$B$1:$BT$1,0),TRUE)</f>
        <v>77660</v>
      </c>
      <c r="AQ185" s="18">
        <f>VLOOKUP($B185,'Published Daily Data'!$B:$BT,MATCH(AQ$1,'Published Daily Data'!$B$1:$BT$1,0),TRUE)</f>
        <v>24116</v>
      </c>
    </row>
    <row r="186" spans="1:43">
      <c r="A186" s="19"/>
      <c r="B186" s="25">
        <f t="shared" si="3"/>
        <v>44049</v>
      </c>
      <c r="C186" s="18">
        <f>VLOOKUP($B186,'Published Daily Data'!$B:$BT,MATCH(C$1,'Published Daily Data'!$B$1:$BT$1,0),TRUE)</f>
        <v>846873</v>
      </c>
      <c r="D186" s="18">
        <f>VLOOKUP($B186,'Published Daily Data'!$B:$BT,MATCH(D$1,'Published Daily Data'!$B$1:$BT$1,0),TRUE)</f>
        <v>833057</v>
      </c>
      <c r="E186" s="18">
        <f>VLOOKUP($B186,'Published Daily Data'!$B:$BT,MATCH(E$1,'Published Daily Data'!$B$1:$BT$1,0),TRUE)</f>
        <v>835571</v>
      </c>
      <c r="F186" s="18">
        <f>VLOOKUP($B186,'Published Daily Data'!$B:$BT,MATCH(F$1,'Published Daily Data'!$B$1:$BT$1,0),TRUE)</f>
        <v>2510</v>
      </c>
      <c r="G186" s="18">
        <f>VLOOKUP($B186,'Published Daily Data'!$B:$BT,MATCH(G$1,'Published Daily Data'!$B$1:$BT$1,0),TRUE)</f>
        <v>330484</v>
      </c>
      <c r="H186" s="18">
        <f>VLOOKUP($B186,'Published Daily Data'!$B:$BT,MATCH(H$1,'Published Daily Data'!$B$1:$BT$1,0),TRUE)</f>
        <v>215610</v>
      </c>
      <c r="I186" s="18">
        <f>VLOOKUP($B186,'Published Daily Data'!$B:$BT,MATCH(I$1,'Published Daily Data'!$B$1:$BT$1,0),TRUE)</f>
        <v>47688</v>
      </c>
      <c r="J186" s="18">
        <f>VLOOKUP($B186,'Published Daily Data'!$B:$BT,MATCH(J$1,'Published Daily Data'!$B$1:$BT$1,0),TRUE)</f>
        <v>313</v>
      </c>
      <c r="K186" s="18">
        <f>VLOOKUP($B186,'Published Daily Data'!$B:$BT,MATCH(K$1,'Published Daily Data'!$B$1:$BT$1,0),TRUE)</f>
        <v>35957</v>
      </c>
      <c r="L186" s="18">
        <f>VLOOKUP($B186,'Published Daily Data'!$B:$BT,MATCH(L$1,'Published Daily Data'!$B$1:$BT$1,0),TRUE)</f>
        <v>1163</v>
      </c>
      <c r="M186" s="18">
        <f>VLOOKUP($B186,'Published Daily Data'!$B:$BT,MATCH(M$1,'Published Daily Data'!$B$1:$BT$1,0),TRUE)</f>
        <v>203779</v>
      </c>
      <c r="N186" s="18">
        <f>VLOOKUP($B186,'Published Daily Data'!$B:$BT,MATCH(N$1,'Published Daily Data'!$B$1:$BT$1,0),TRUE)</f>
        <v>800</v>
      </c>
      <c r="O186" s="18">
        <f>VLOOKUP($B186,'Published Daily Data'!$B:$BT,MATCH(O$1,'Published Daily Data'!$B$1:$BT$1,0),TRUE)</f>
        <v>0</v>
      </c>
      <c r="P186" s="18">
        <f>VLOOKUP($B186,'Published Daily Data'!$B:$BT,MATCH(P$1,'Published Daily Data'!$B$1:$BT$1,0),TRUE)</f>
        <v>-4187</v>
      </c>
      <c r="Q186" s="18">
        <f>VLOOKUP($B186,'Published Daily Data'!$B:$BT,MATCH(Q$1,'Published Daily Data'!$B$1:$BT$1,0),TRUE)</f>
        <v>0</v>
      </c>
      <c r="R186" s="18">
        <f>VLOOKUP($B186,'Published Daily Data'!$B:$BT,MATCH(R$1,'Published Daily Data'!$B$1:$BT$1,0),TRUE)</f>
        <v>3019</v>
      </c>
      <c r="S186" s="18">
        <f>VLOOKUP($B186,'Published Daily Data'!$B:$BT,MATCH(S$1,'Published Daily Data'!$B$1:$BT$1,0),TRUE)</f>
        <v>7618</v>
      </c>
      <c r="T186" s="18">
        <f>VLOOKUP($B186,'Published Daily Data'!$B:$BT,MATCH(T$1,'Published Daily Data'!$B$1:$BT$1,0),TRUE)</f>
        <v>248</v>
      </c>
      <c r="U186" s="18">
        <f>VLOOKUP($B186,'Published Daily Data'!$B:$BT,MATCH(U$1,'Published Daily Data'!$B$1:$BT$1,0),TRUE)</f>
        <v>-694</v>
      </c>
      <c r="V186" s="18">
        <f>VLOOKUP($B186,'Published Daily Data'!$B:$BT,MATCH(V$1,'Published Daily Data'!$B$1:$BT$1,0),TRUE)</f>
        <v>-7055</v>
      </c>
      <c r="W186" s="18">
        <f>VLOOKUP($B186,'Published Daily Data'!$B:$BT,MATCH(W$1,'Published Daily Data'!$B$1:$BT$1,0),TRUE)</f>
        <v>-349</v>
      </c>
      <c r="X186" s="18">
        <f>VLOOKUP($B186,'Published Daily Data'!$B:$BT,MATCH(X$1,'Published Daily Data'!$B$1:$BT$1,0),TRUE)</f>
        <v>2661</v>
      </c>
      <c r="Y186" s="18">
        <f>VLOOKUP($B186,'Published Daily Data'!$B:$BT,MATCH(Y$1,'Published Daily Data'!$B$1:$BT$1,0),TRUE)</f>
        <v>0</v>
      </c>
      <c r="Z186" s="18">
        <f>VLOOKUP($B186,'Published Daily Data'!$B:$BT,MATCH(Z$1,'Published Daily Data'!$B$1:$BT$1,0),TRUE)</f>
        <v>735</v>
      </c>
      <c r="AA186" s="18">
        <f>VLOOKUP($B186,'Published Daily Data'!$B:$BT,MATCH(AA$1,'Published Daily Data'!$B$1:$BT$1,0),TRUE)</f>
        <v>148119</v>
      </c>
      <c r="AB186" s="18">
        <f>VLOOKUP($B186,'Published Daily Data'!$B:$BT,MATCH(AB$1,'Published Daily Data'!$B$1:$BT$1,0),TRUE)</f>
        <v>10289</v>
      </c>
      <c r="AC186" s="18">
        <f>VLOOKUP($B186,'Published Daily Data'!$B:$BT,MATCH(AC$1,'Published Daily Data'!$B$1:$BT$1,0),TRUE)</f>
        <v>15606</v>
      </c>
      <c r="AD186" s="18">
        <f>VLOOKUP($B186,'Published Daily Data'!$B:$BT,MATCH(AD$1,'Published Daily Data'!$B$1:$BT$1,0),TRUE)</f>
        <v>18914</v>
      </c>
      <c r="AE186" s="18">
        <f>VLOOKUP($B186,'Published Daily Data'!$B:$BT,MATCH(AE$1,'Published Daily Data'!$B$1:$BT$1,0),TRUE)</f>
        <v>3256</v>
      </c>
      <c r="AF186" s="18">
        <f>VLOOKUP($B186,'Published Daily Data'!$B:$BT,MATCH(AF$1,'Published Daily Data'!$B$1:$BT$1,0),TRUE)</f>
        <v>26155</v>
      </c>
      <c r="AG186" s="18">
        <f>VLOOKUP($B186,'Published Daily Data'!$B:$BT,MATCH(AG$1,'Published Daily Data'!$B$1:$BT$1,0),TRUE)</f>
        <v>7225</v>
      </c>
      <c r="AH186" s="18">
        <f>VLOOKUP($B186,'Published Daily Data'!$B:$BT,MATCH(AH$1,'Published Daily Data'!$B$1:$BT$1,0),TRUE)</f>
        <v>48274</v>
      </c>
      <c r="AI186" s="18">
        <f>VLOOKUP($B186,'Published Daily Data'!$B:$BT,MATCH(AI$1,'Published Daily Data'!$B$1:$BT$1,0),TRUE)</f>
        <v>11170</v>
      </c>
      <c r="AJ186" s="18">
        <f>VLOOKUP($B186,'Published Daily Data'!$B:$BT,MATCH(AJ$1,'Published Daily Data'!$B$1:$BT$1,0),TRUE)</f>
        <v>66585</v>
      </c>
      <c r="AK186" s="18">
        <f>VLOOKUP($B186,'Published Daily Data'!$B:$BT,MATCH(AK$1,'Published Daily Data'!$B$1:$BT$1,0),TRUE)</f>
        <v>103037</v>
      </c>
      <c r="AL186" s="18">
        <f>VLOOKUP($B186,'Published Daily Data'!$B:$BT,MATCH(AL$1,'Published Daily Data'!$B$1:$BT$1,0),TRUE)</f>
        <v>37468</v>
      </c>
      <c r="AM186" s="18">
        <f>VLOOKUP($B186,'Published Daily Data'!$B:$BT,MATCH(AM$1,'Published Daily Data'!$B$1:$BT$1,0),TRUE)</f>
        <v>115013</v>
      </c>
      <c r="AN186" s="18">
        <f>VLOOKUP($B186,'Published Daily Data'!$B:$BT,MATCH(AN$1,'Published Daily Data'!$B$1:$BT$1,0),TRUE)</f>
        <v>17606</v>
      </c>
      <c r="AO186" s="18">
        <f>VLOOKUP($B186,'Published Daily Data'!$B:$BT,MATCH(AO$1,'Published Daily Data'!$B$1:$BT$1,0),TRUE)</f>
        <v>97194</v>
      </c>
      <c r="AP186" s="18">
        <f>VLOOKUP($B186,'Published Daily Data'!$B:$BT,MATCH(AP$1,'Published Daily Data'!$B$1:$BT$1,0),TRUE)</f>
        <v>81187</v>
      </c>
      <c r="AQ186" s="18">
        <f>VLOOKUP($B186,'Published Daily Data'!$B:$BT,MATCH(AQ$1,'Published Daily Data'!$B$1:$BT$1,0),TRUE)</f>
        <v>25963</v>
      </c>
    </row>
    <row r="187" spans="1:43">
      <c r="A187" s="19"/>
      <c r="B187" s="25">
        <f t="shared" si="3"/>
        <v>44050</v>
      </c>
      <c r="C187" s="18">
        <f>VLOOKUP($B187,'Published Daily Data'!$B:$BT,MATCH(C$1,'Published Daily Data'!$B$1:$BT$1,0),TRUE)</f>
        <v>914664</v>
      </c>
      <c r="D187" s="18">
        <f>VLOOKUP($B187,'Published Daily Data'!$B:$BT,MATCH(D$1,'Published Daily Data'!$B$1:$BT$1,0),TRUE)</f>
        <v>867821</v>
      </c>
      <c r="E187" s="18">
        <f>VLOOKUP($B187,'Published Daily Data'!$B:$BT,MATCH(E$1,'Published Daily Data'!$B$1:$BT$1,0),TRUE)</f>
        <v>871186</v>
      </c>
      <c r="F187" s="18">
        <f>VLOOKUP($B187,'Published Daily Data'!$B:$BT,MATCH(F$1,'Published Daily Data'!$B$1:$BT$1,0),TRUE)</f>
        <v>3362</v>
      </c>
      <c r="G187" s="18">
        <f>VLOOKUP($B187,'Published Daily Data'!$B:$BT,MATCH(G$1,'Published Daily Data'!$B$1:$BT$1,0),TRUE)</f>
        <v>296126</v>
      </c>
      <c r="H187" s="18">
        <f>VLOOKUP($B187,'Published Daily Data'!$B:$BT,MATCH(H$1,'Published Daily Data'!$B$1:$BT$1,0),TRUE)</f>
        <v>160316</v>
      </c>
      <c r="I187" s="18">
        <f>VLOOKUP($B187,'Published Daily Data'!$B:$BT,MATCH(I$1,'Published Daily Data'!$B$1:$BT$1,0),TRUE)</f>
        <v>47678</v>
      </c>
      <c r="J187" s="18">
        <f>VLOOKUP($B187,'Published Daily Data'!$B:$BT,MATCH(J$1,'Published Daily Data'!$B$1:$BT$1,0),TRUE)</f>
        <v>9</v>
      </c>
      <c r="K187" s="18">
        <f>VLOOKUP($B187,'Published Daily Data'!$B:$BT,MATCH(K$1,'Published Daily Data'!$B$1:$BT$1,0),TRUE)</f>
        <v>36164</v>
      </c>
      <c r="L187" s="18">
        <f>VLOOKUP($B187,'Published Daily Data'!$B:$BT,MATCH(L$1,'Published Daily Data'!$B$1:$BT$1,0),TRUE)</f>
        <v>1410</v>
      </c>
      <c r="M187" s="18">
        <f>VLOOKUP($B187,'Published Daily Data'!$B:$BT,MATCH(M$1,'Published Daily Data'!$B$1:$BT$1,0),TRUE)</f>
        <v>328738</v>
      </c>
      <c r="N187" s="18">
        <f>VLOOKUP($B187,'Published Daily Data'!$B:$BT,MATCH(N$1,'Published Daily Data'!$B$1:$BT$1,0),TRUE)</f>
        <v>727</v>
      </c>
      <c r="O187" s="18">
        <f>VLOOKUP($B187,'Published Daily Data'!$B:$BT,MATCH(O$1,'Published Daily Data'!$B$1:$BT$1,0),TRUE)</f>
        <v>0</v>
      </c>
      <c r="P187" s="18">
        <f>VLOOKUP($B187,'Published Daily Data'!$B:$BT,MATCH(P$1,'Published Daily Data'!$B$1:$BT$1,0),TRUE)</f>
        <v>0</v>
      </c>
      <c r="Q187" s="18">
        <f>VLOOKUP($B187,'Published Daily Data'!$B:$BT,MATCH(Q$1,'Published Daily Data'!$B$1:$BT$1,0),TRUE)</f>
        <v>0</v>
      </c>
      <c r="R187" s="18">
        <f>VLOOKUP($B187,'Published Daily Data'!$B:$BT,MATCH(R$1,'Published Daily Data'!$B$1:$BT$1,0),TRUE)</f>
        <v>0</v>
      </c>
      <c r="S187" s="18">
        <f>VLOOKUP($B187,'Published Daily Data'!$B:$BT,MATCH(S$1,'Published Daily Data'!$B$1:$BT$1,0),TRUE)</f>
        <v>0</v>
      </c>
      <c r="T187" s="18">
        <f>VLOOKUP($B187,'Published Daily Data'!$B:$BT,MATCH(T$1,'Published Daily Data'!$B$1:$BT$1,0),TRUE)</f>
        <v>0</v>
      </c>
      <c r="U187" s="18">
        <f>VLOOKUP($B187,'Published Daily Data'!$B:$BT,MATCH(U$1,'Published Daily Data'!$B$1:$BT$1,0),TRUE)</f>
        <v>0</v>
      </c>
      <c r="V187" s="18">
        <f>VLOOKUP($B187,'Published Daily Data'!$B:$BT,MATCH(V$1,'Published Daily Data'!$B$1:$BT$1,0),TRUE)</f>
        <v>0</v>
      </c>
      <c r="W187" s="18">
        <f>VLOOKUP($B187,'Published Daily Data'!$B:$BT,MATCH(W$1,'Published Daily Data'!$B$1:$BT$1,0),TRUE)</f>
        <v>0</v>
      </c>
      <c r="X187" s="18">
        <f>VLOOKUP($B187,'Published Daily Data'!$B:$BT,MATCH(X$1,'Published Daily Data'!$B$1:$BT$1,0),TRUE)</f>
        <v>0</v>
      </c>
      <c r="Y187" s="18">
        <f>VLOOKUP($B187,'Published Daily Data'!$B:$BT,MATCH(Y$1,'Published Daily Data'!$B$1:$BT$1,0),TRUE)</f>
        <v>0</v>
      </c>
      <c r="Z187" s="18">
        <f>VLOOKUP($B187,'Published Daily Data'!$B:$BT,MATCH(Z$1,'Published Daily Data'!$B$1:$BT$1,0),TRUE)</f>
        <v>0</v>
      </c>
      <c r="AA187" s="18">
        <f>VLOOKUP($B187,'Published Daily Data'!$B:$BT,MATCH(AA$1,'Published Daily Data'!$B$1:$BT$1,0),TRUE)</f>
        <v>153046</v>
      </c>
      <c r="AB187" s="18">
        <f>VLOOKUP($B187,'Published Daily Data'!$B:$BT,MATCH(AB$1,'Published Daily Data'!$B$1:$BT$1,0),TRUE)</f>
        <v>10266</v>
      </c>
      <c r="AC187" s="18">
        <f>VLOOKUP($B187,'Published Daily Data'!$B:$BT,MATCH(AC$1,'Published Daily Data'!$B$1:$BT$1,0),TRUE)</f>
        <v>15440</v>
      </c>
      <c r="AD187" s="18">
        <f>VLOOKUP($B187,'Published Daily Data'!$B:$BT,MATCH(AD$1,'Published Daily Data'!$B$1:$BT$1,0),TRUE)</f>
        <v>19358</v>
      </c>
      <c r="AE187" s="18">
        <f>VLOOKUP($B187,'Published Daily Data'!$B:$BT,MATCH(AE$1,'Published Daily Data'!$B$1:$BT$1,0),TRUE)</f>
        <v>3649</v>
      </c>
      <c r="AF187" s="18">
        <f>VLOOKUP($B187,'Published Daily Data'!$B:$BT,MATCH(AF$1,'Published Daily Data'!$B$1:$BT$1,0),TRUE)</f>
        <v>27919</v>
      </c>
      <c r="AG187" s="18">
        <f>VLOOKUP($B187,'Published Daily Data'!$B:$BT,MATCH(AG$1,'Published Daily Data'!$B$1:$BT$1,0),TRUE)</f>
        <v>7778</v>
      </c>
      <c r="AH187" s="18">
        <f>VLOOKUP($B187,'Published Daily Data'!$B:$BT,MATCH(AH$1,'Published Daily Data'!$B$1:$BT$1,0),TRUE)</f>
        <v>52413</v>
      </c>
      <c r="AI187" s="18">
        <f>VLOOKUP($B187,'Published Daily Data'!$B:$BT,MATCH(AI$1,'Published Daily Data'!$B$1:$BT$1,0),TRUE)</f>
        <v>11201</v>
      </c>
      <c r="AJ187" s="18">
        <f>VLOOKUP($B187,'Published Daily Data'!$B:$BT,MATCH(AJ$1,'Published Daily Data'!$B$1:$BT$1,0),TRUE)</f>
        <v>66130</v>
      </c>
      <c r="AK187" s="18">
        <f>VLOOKUP($B187,'Published Daily Data'!$B:$BT,MATCH(AK$1,'Published Daily Data'!$B$1:$BT$1,0),TRUE)</f>
        <v>109787</v>
      </c>
      <c r="AL187" s="18">
        <f>VLOOKUP($B187,'Published Daily Data'!$B:$BT,MATCH(AL$1,'Published Daily Data'!$B$1:$BT$1,0),TRUE)</f>
        <v>40131</v>
      </c>
      <c r="AM187" s="18">
        <f>VLOOKUP($B187,'Published Daily Data'!$B:$BT,MATCH(AM$1,'Published Daily Data'!$B$1:$BT$1,0),TRUE)</f>
        <v>114328</v>
      </c>
      <c r="AN187" s="18">
        <f>VLOOKUP($B187,'Published Daily Data'!$B:$BT,MATCH(AN$1,'Published Daily Data'!$B$1:$BT$1,0),TRUE)</f>
        <v>18806</v>
      </c>
      <c r="AO187" s="18">
        <f>VLOOKUP($B187,'Published Daily Data'!$B:$BT,MATCH(AO$1,'Published Daily Data'!$B$1:$BT$1,0),TRUE)</f>
        <v>105142</v>
      </c>
      <c r="AP187" s="18">
        <f>VLOOKUP($B187,'Published Daily Data'!$B:$BT,MATCH(AP$1,'Published Daily Data'!$B$1:$BT$1,0),TRUE)</f>
        <v>84208</v>
      </c>
      <c r="AQ187" s="18">
        <f>VLOOKUP($B187,'Published Daily Data'!$B:$BT,MATCH(AQ$1,'Published Daily Data'!$B$1:$BT$1,0),TRUE)</f>
        <v>28221</v>
      </c>
    </row>
    <row r="188" spans="1:43">
      <c r="A188" s="19"/>
      <c r="B188" s="25">
        <f t="shared" si="3"/>
        <v>44051</v>
      </c>
      <c r="C188" s="18">
        <f>VLOOKUP($B188,'Published Daily Data'!$B:$BT,MATCH(C$1,'Published Daily Data'!$B$1:$BT$1,0),TRUE)</f>
        <v>928382</v>
      </c>
      <c r="D188" s="18">
        <f>VLOOKUP($B188,'Published Daily Data'!$B:$BT,MATCH(D$1,'Published Daily Data'!$B$1:$BT$1,0),TRUE)</f>
        <v>876105</v>
      </c>
      <c r="E188" s="18">
        <f>VLOOKUP($B188,'Published Daily Data'!$B:$BT,MATCH(E$1,'Published Daily Data'!$B$1:$BT$1,0),TRUE)</f>
        <v>882911</v>
      </c>
      <c r="F188" s="18">
        <f>VLOOKUP($B188,'Published Daily Data'!$B:$BT,MATCH(F$1,'Published Daily Data'!$B$1:$BT$1,0),TRUE)</f>
        <v>6802</v>
      </c>
      <c r="G188" s="18">
        <f>VLOOKUP($B188,'Published Daily Data'!$B:$BT,MATCH(G$1,'Published Daily Data'!$B$1:$BT$1,0),TRUE)</f>
        <v>292211</v>
      </c>
      <c r="H188" s="18">
        <f>VLOOKUP($B188,'Published Daily Data'!$B:$BT,MATCH(H$1,'Published Daily Data'!$B$1:$BT$1,0),TRUE)</f>
        <v>175865</v>
      </c>
      <c r="I188" s="18">
        <f>VLOOKUP($B188,'Published Daily Data'!$B:$BT,MATCH(I$1,'Published Daily Data'!$B$1:$BT$1,0),TRUE)</f>
        <v>47588</v>
      </c>
      <c r="J188" s="18">
        <f>VLOOKUP($B188,'Published Daily Data'!$B:$BT,MATCH(J$1,'Published Daily Data'!$B$1:$BT$1,0),TRUE)</f>
        <v>0</v>
      </c>
      <c r="K188" s="18">
        <f>VLOOKUP($B188,'Published Daily Data'!$B:$BT,MATCH(K$1,'Published Daily Data'!$B$1:$BT$1,0),TRUE)</f>
        <v>34057</v>
      </c>
      <c r="L188" s="18">
        <f>VLOOKUP($B188,'Published Daily Data'!$B:$BT,MATCH(L$1,'Published Daily Data'!$B$1:$BT$1,0),TRUE)</f>
        <v>1847</v>
      </c>
      <c r="M188" s="18">
        <f>VLOOKUP($B188,'Published Daily Data'!$B:$BT,MATCH(M$1,'Published Daily Data'!$B$1:$BT$1,0),TRUE)</f>
        <v>331424</v>
      </c>
      <c r="N188" s="18">
        <f>VLOOKUP($B188,'Published Daily Data'!$B:$BT,MATCH(N$1,'Published Daily Data'!$B$1:$BT$1,0),TRUE)</f>
        <v>638</v>
      </c>
      <c r="O188" s="18">
        <f>VLOOKUP($B188,'Published Daily Data'!$B:$BT,MATCH(O$1,'Published Daily Data'!$B$1:$BT$1,0),TRUE)</f>
        <v>0</v>
      </c>
      <c r="P188" s="18">
        <f>VLOOKUP($B188,'Published Daily Data'!$B:$BT,MATCH(P$1,'Published Daily Data'!$B$1:$BT$1,0),TRUE)</f>
        <v>0</v>
      </c>
      <c r="Q188" s="18">
        <f>VLOOKUP($B188,'Published Daily Data'!$B:$BT,MATCH(Q$1,'Published Daily Data'!$B$1:$BT$1,0),TRUE)</f>
        <v>0</v>
      </c>
      <c r="R188" s="18">
        <f>VLOOKUP($B188,'Published Daily Data'!$B:$BT,MATCH(R$1,'Published Daily Data'!$B$1:$BT$1,0),TRUE)</f>
        <v>0</v>
      </c>
      <c r="S188" s="18">
        <f>VLOOKUP($B188,'Published Daily Data'!$B:$BT,MATCH(S$1,'Published Daily Data'!$B$1:$BT$1,0),TRUE)</f>
        <v>0</v>
      </c>
      <c r="T188" s="18">
        <f>VLOOKUP($B188,'Published Daily Data'!$B:$BT,MATCH(T$1,'Published Daily Data'!$B$1:$BT$1,0),TRUE)</f>
        <v>0</v>
      </c>
      <c r="U188" s="18">
        <f>VLOOKUP($B188,'Published Daily Data'!$B:$BT,MATCH(U$1,'Published Daily Data'!$B$1:$BT$1,0),TRUE)</f>
        <v>0</v>
      </c>
      <c r="V188" s="18">
        <f>VLOOKUP($B188,'Published Daily Data'!$B:$BT,MATCH(V$1,'Published Daily Data'!$B$1:$BT$1,0),TRUE)</f>
        <v>0</v>
      </c>
      <c r="W188" s="18">
        <f>VLOOKUP($B188,'Published Daily Data'!$B:$BT,MATCH(W$1,'Published Daily Data'!$B$1:$BT$1,0),TRUE)</f>
        <v>0</v>
      </c>
      <c r="X188" s="18">
        <f>VLOOKUP($B188,'Published Daily Data'!$B:$BT,MATCH(X$1,'Published Daily Data'!$B$1:$BT$1,0),TRUE)</f>
        <v>0</v>
      </c>
      <c r="Y188" s="18">
        <f>VLOOKUP($B188,'Published Daily Data'!$B:$BT,MATCH(Y$1,'Published Daily Data'!$B$1:$BT$1,0),TRUE)</f>
        <v>0</v>
      </c>
      <c r="Z188" s="18">
        <f>VLOOKUP($B188,'Published Daily Data'!$B:$BT,MATCH(Z$1,'Published Daily Data'!$B$1:$BT$1,0),TRUE)</f>
        <v>0</v>
      </c>
      <c r="AA188" s="18">
        <f>VLOOKUP($B188,'Published Daily Data'!$B:$BT,MATCH(AA$1,'Published Daily Data'!$B$1:$BT$1,0),TRUE)</f>
        <v>159396</v>
      </c>
      <c r="AB188" s="18">
        <f>VLOOKUP($B188,'Published Daily Data'!$B:$BT,MATCH(AB$1,'Published Daily Data'!$B$1:$BT$1,0),TRUE)</f>
        <v>10450</v>
      </c>
      <c r="AC188" s="18">
        <f>VLOOKUP($B188,'Published Daily Data'!$B:$BT,MATCH(AC$1,'Published Daily Data'!$B$1:$BT$1,0),TRUE)</f>
        <v>15814</v>
      </c>
      <c r="AD188" s="18">
        <f>VLOOKUP($B188,'Published Daily Data'!$B:$BT,MATCH(AD$1,'Published Daily Data'!$B$1:$BT$1,0),TRUE)</f>
        <v>19891</v>
      </c>
      <c r="AE188" s="18">
        <f>VLOOKUP($B188,'Published Daily Data'!$B:$BT,MATCH(AE$1,'Published Daily Data'!$B$1:$BT$1,0),TRUE)</f>
        <v>3823</v>
      </c>
      <c r="AF188" s="18">
        <f>VLOOKUP($B188,'Published Daily Data'!$B:$BT,MATCH(AF$1,'Published Daily Data'!$B$1:$BT$1,0),TRUE)</f>
        <v>28690</v>
      </c>
      <c r="AG188" s="18">
        <f>VLOOKUP($B188,'Published Daily Data'!$B:$BT,MATCH(AG$1,'Published Daily Data'!$B$1:$BT$1,0),TRUE)</f>
        <v>7461</v>
      </c>
      <c r="AH188" s="18">
        <f>VLOOKUP($B188,'Published Daily Data'!$B:$BT,MATCH(AH$1,'Published Daily Data'!$B$1:$BT$1,0),TRUE)</f>
        <v>52835</v>
      </c>
      <c r="AI188" s="18">
        <f>VLOOKUP($B188,'Published Daily Data'!$B:$BT,MATCH(AI$1,'Published Daily Data'!$B$1:$BT$1,0),TRUE)</f>
        <v>11454</v>
      </c>
      <c r="AJ188" s="18">
        <f>VLOOKUP($B188,'Published Daily Data'!$B:$BT,MATCH(AJ$1,'Published Daily Data'!$B$1:$BT$1,0),TRUE)</f>
        <v>64857</v>
      </c>
      <c r="AK188" s="18">
        <f>VLOOKUP($B188,'Published Daily Data'!$B:$BT,MATCH(AK$1,'Published Daily Data'!$B$1:$BT$1,0),TRUE)</f>
        <v>112038</v>
      </c>
      <c r="AL188" s="18">
        <f>VLOOKUP($B188,'Published Daily Data'!$B:$BT,MATCH(AL$1,'Published Daily Data'!$B$1:$BT$1,0),TRUE)</f>
        <v>40106</v>
      </c>
      <c r="AM188" s="18">
        <f>VLOOKUP($B188,'Published Daily Data'!$B:$BT,MATCH(AM$1,'Published Daily Data'!$B$1:$BT$1,0),TRUE)</f>
        <v>112617</v>
      </c>
      <c r="AN188" s="18">
        <f>VLOOKUP($B188,'Published Daily Data'!$B:$BT,MATCH(AN$1,'Published Daily Data'!$B$1:$BT$1,0),TRUE)</f>
        <v>18543</v>
      </c>
      <c r="AO188" s="18">
        <f>VLOOKUP($B188,'Published Daily Data'!$B:$BT,MATCH(AO$1,'Published Daily Data'!$B$1:$BT$1,0),TRUE)</f>
        <v>108089</v>
      </c>
      <c r="AP188" s="18">
        <f>VLOOKUP($B188,'Published Daily Data'!$B:$BT,MATCH(AP$1,'Published Daily Data'!$B$1:$BT$1,0),TRUE)</f>
        <v>80547</v>
      </c>
      <c r="AQ188" s="18">
        <f>VLOOKUP($B188,'Published Daily Data'!$B:$BT,MATCH(AQ$1,'Published Daily Data'!$B$1:$BT$1,0),TRUE)</f>
        <v>29495</v>
      </c>
    </row>
    <row r="189" spans="1:43">
      <c r="A189" s="19"/>
      <c r="B189" s="25">
        <f t="shared" si="3"/>
        <v>44052</v>
      </c>
      <c r="C189" s="18">
        <f>VLOOKUP($B189,'Published Daily Data'!$B:$BT,MATCH(C$1,'Published Daily Data'!$B$1:$BT$1,0),TRUE)</f>
        <v>946471</v>
      </c>
      <c r="D189" s="18">
        <f>VLOOKUP($B189,'Published Daily Data'!$B:$BT,MATCH(D$1,'Published Daily Data'!$B$1:$BT$1,0),TRUE)</f>
        <v>877013</v>
      </c>
      <c r="E189" s="18">
        <f>VLOOKUP($B189,'Published Daily Data'!$B:$BT,MATCH(E$1,'Published Daily Data'!$B$1:$BT$1,0),TRUE)</f>
        <v>883704</v>
      </c>
      <c r="F189" s="18">
        <f>VLOOKUP($B189,'Published Daily Data'!$B:$BT,MATCH(F$1,'Published Daily Data'!$B$1:$BT$1,0),TRUE)</f>
        <v>6696</v>
      </c>
      <c r="G189" s="18">
        <f>VLOOKUP($B189,'Published Daily Data'!$B:$BT,MATCH(G$1,'Published Daily Data'!$B$1:$BT$1,0),TRUE)</f>
        <v>294687</v>
      </c>
      <c r="H189" s="18">
        <f>VLOOKUP($B189,'Published Daily Data'!$B:$BT,MATCH(H$1,'Published Daily Data'!$B$1:$BT$1,0),TRUE)</f>
        <v>191314</v>
      </c>
      <c r="I189" s="18">
        <f>VLOOKUP($B189,'Published Daily Data'!$B:$BT,MATCH(I$1,'Published Daily Data'!$B$1:$BT$1,0),TRUE)</f>
        <v>47042</v>
      </c>
      <c r="J189" s="18">
        <f>VLOOKUP($B189,'Published Daily Data'!$B:$BT,MATCH(J$1,'Published Daily Data'!$B$1:$BT$1,0),TRUE)</f>
        <v>87</v>
      </c>
      <c r="K189" s="18">
        <f>VLOOKUP($B189,'Published Daily Data'!$B:$BT,MATCH(K$1,'Published Daily Data'!$B$1:$BT$1,0),TRUE)</f>
        <v>32539</v>
      </c>
      <c r="L189" s="18">
        <f>VLOOKUP($B189,'Published Daily Data'!$B:$BT,MATCH(L$1,'Published Daily Data'!$B$1:$BT$1,0),TRUE)</f>
        <v>1867</v>
      </c>
      <c r="M189" s="18">
        <f>VLOOKUP($B189,'Published Daily Data'!$B:$BT,MATCH(M$1,'Published Daily Data'!$B$1:$BT$1,0),TRUE)</f>
        <v>315550</v>
      </c>
      <c r="N189" s="18">
        <f>VLOOKUP($B189,'Published Daily Data'!$B:$BT,MATCH(N$1,'Published Daily Data'!$B$1:$BT$1,0),TRUE)</f>
        <v>615</v>
      </c>
      <c r="O189" s="18">
        <f>VLOOKUP($B189,'Published Daily Data'!$B:$BT,MATCH(O$1,'Published Daily Data'!$B$1:$BT$1,0),TRUE)</f>
        <v>0</v>
      </c>
      <c r="P189" s="18">
        <f>VLOOKUP($B189,'Published Daily Data'!$B:$BT,MATCH(P$1,'Published Daily Data'!$B$1:$BT$1,0),TRUE)</f>
        <v>1100</v>
      </c>
      <c r="Q189" s="18">
        <f>VLOOKUP($B189,'Published Daily Data'!$B:$BT,MATCH(Q$1,'Published Daily Data'!$B$1:$BT$1,0),TRUE)</f>
        <v>1259</v>
      </c>
      <c r="R189" s="18">
        <f>VLOOKUP($B189,'Published Daily Data'!$B:$BT,MATCH(R$1,'Published Daily Data'!$B$1:$BT$1,0),TRUE)</f>
        <v>0</v>
      </c>
      <c r="S189" s="18">
        <f>VLOOKUP($B189,'Published Daily Data'!$B:$BT,MATCH(S$1,'Published Daily Data'!$B$1:$BT$1,0),TRUE)</f>
        <v>6089</v>
      </c>
      <c r="T189" s="18">
        <f>VLOOKUP($B189,'Published Daily Data'!$B:$BT,MATCH(T$1,'Published Daily Data'!$B$1:$BT$1,0),TRUE)</f>
        <v>198</v>
      </c>
      <c r="U189" s="18">
        <f>VLOOKUP($B189,'Published Daily Data'!$B:$BT,MATCH(U$1,'Published Daily Data'!$B$1:$BT$1,0),TRUE)</f>
        <v>1620</v>
      </c>
      <c r="V189" s="18">
        <f>VLOOKUP($B189,'Published Daily Data'!$B:$BT,MATCH(V$1,'Published Daily Data'!$B$1:$BT$1,0),TRUE)</f>
        <v>-6687</v>
      </c>
      <c r="W189" s="18">
        <f>VLOOKUP($B189,'Published Daily Data'!$B:$BT,MATCH(W$1,'Published Daily Data'!$B$1:$BT$1,0),TRUE)</f>
        <v>-474</v>
      </c>
      <c r="X189" s="18">
        <f>VLOOKUP($B189,'Published Daily Data'!$B:$BT,MATCH(X$1,'Published Daily Data'!$B$1:$BT$1,0),TRUE)</f>
        <v>597</v>
      </c>
      <c r="Y189" s="18">
        <f>VLOOKUP($B189,'Published Daily Data'!$B:$BT,MATCH(Y$1,'Published Daily Data'!$B$1:$BT$1,0),TRUE)</f>
        <v>0</v>
      </c>
      <c r="Z189" s="18">
        <f>VLOOKUP($B189,'Published Daily Data'!$B:$BT,MATCH(Z$1,'Published Daily Data'!$B$1:$BT$1,0),TRUE)</f>
        <v>1091</v>
      </c>
      <c r="AA189" s="18">
        <f>VLOOKUP($B189,'Published Daily Data'!$B:$BT,MATCH(AA$1,'Published Daily Data'!$B$1:$BT$1,0),TRUE)</f>
        <v>163926</v>
      </c>
      <c r="AB189" s="18">
        <f>VLOOKUP($B189,'Published Daily Data'!$B:$BT,MATCH(AB$1,'Published Daily Data'!$B$1:$BT$1,0),TRUE)</f>
        <v>11301</v>
      </c>
      <c r="AC189" s="18">
        <f>VLOOKUP($B189,'Published Daily Data'!$B:$BT,MATCH(AC$1,'Published Daily Data'!$B$1:$BT$1,0),TRUE)</f>
        <v>16640</v>
      </c>
      <c r="AD189" s="18">
        <f>VLOOKUP($B189,'Published Daily Data'!$B:$BT,MATCH(AD$1,'Published Daily Data'!$B$1:$BT$1,0),TRUE)</f>
        <v>20483</v>
      </c>
      <c r="AE189" s="18">
        <f>VLOOKUP($B189,'Published Daily Data'!$B:$BT,MATCH(AE$1,'Published Daily Data'!$B$1:$BT$1,0),TRUE)</f>
        <v>3577</v>
      </c>
      <c r="AF189" s="18">
        <f>VLOOKUP($B189,'Published Daily Data'!$B:$BT,MATCH(AF$1,'Published Daily Data'!$B$1:$BT$1,0),TRUE)</f>
        <v>27333</v>
      </c>
      <c r="AG189" s="18">
        <f>VLOOKUP($B189,'Published Daily Data'!$B:$BT,MATCH(AG$1,'Published Daily Data'!$B$1:$BT$1,0),TRUE)</f>
        <v>7163</v>
      </c>
      <c r="AH189" s="18">
        <f>VLOOKUP($B189,'Published Daily Data'!$B:$BT,MATCH(AH$1,'Published Daily Data'!$B$1:$BT$1,0),TRUE)</f>
        <v>50088</v>
      </c>
      <c r="AI189" s="18">
        <f>VLOOKUP($B189,'Published Daily Data'!$B:$BT,MATCH(AI$1,'Published Daily Data'!$B$1:$BT$1,0),TRUE)</f>
        <v>11796</v>
      </c>
      <c r="AJ189" s="18">
        <f>VLOOKUP($B189,'Published Daily Data'!$B:$BT,MATCH(AJ$1,'Published Daily Data'!$B$1:$BT$1,0),TRUE)</f>
        <v>62345</v>
      </c>
      <c r="AK189" s="18">
        <f>VLOOKUP($B189,'Published Daily Data'!$B:$BT,MATCH(AK$1,'Published Daily Data'!$B$1:$BT$1,0),TRUE)</f>
        <v>113655</v>
      </c>
      <c r="AL189" s="18">
        <f>VLOOKUP($B189,'Published Daily Data'!$B:$BT,MATCH(AL$1,'Published Daily Data'!$B$1:$BT$1,0),TRUE)</f>
        <v>41755</v>
      </c>
      <c r="AM189" s="18">
        <f>VLOOKUP($B189,'Published Daily Data'!$B:$BT,MATCH(AM$1,'Published Daily Data'!$B$1:$BT$1,0),TRUE)</f>
        <v>113276</v>
      </c>
      <c r="AN189" s="18">
        <f>VLOOKUP($B189,'Published Daily Data'!$B:$BT,MATCH(AN$1,'Published Daily Data'!$B$1:$BT$1,0),TRUE)</f>
        <v>17837</v>
      </c>
      <c r="AO189" s="18">
        <f>VLOOKUP($B189,'Published Daily Data'!$B:$BT,MATCH(AO$1,'Published Daily Data'!$B$1:$BT$1,0),TRUE)</f>
        <v>104993</v>
      </c>
      <c r="AP189" s="18">
        <f>VLOOKUP($B189,'Published Daily Data'!$B:$BT,MATCH(AP$1,'Published Daily Data'!$B$1:$BT$1,0),TRUE)</f>
        <v>81145</v>
      </c>
      <c r="AQ189" s="18">
        <f>VLOOKUP($B189,'Published Daily Data'!$B:$BT,MATCH(AQ$1,'Published Daily Data'!$B$1:$BT$1,0),TRUE)</f>
        <v>29698</v>
      </c>
    </row>
    <row r="190" spans="1:43">
      <c r="A190" s="19"/>
      <c r="B190" s="25">
        <f t="shared" si="3"/>
        <v>44053</v>
      </c>
      <c r="C190" s="18">
        <f>VLOOKUP($B190,'Published Daily Data'!$B:$BT,MATCH(C$1,'Published Daily Data'!$B$1:$BT$1,0),TRUE)</f>
        <v>977041</v>
      </c>
      <c r="D190" s="18">
        <f>VLOOKUP($B190,'Published Daily Data'!$B:$BT,MATCH(D$1,'Published Daily Data'!$B$1:$BT$1,0),TRUE)</f>
        <v>915222</v>
      </c>
      <c r="E190" s="18">
        <f>VLOOKUP($B190,'Published Daily Data'!$B:$BT,MATCH(E$1,'Published Daily Data'!$B$1:$BT$1,0),TRUE)</f>
        <v>916557</v>
      </c>
      <c r="F190" s="18">
        <f>VLOOKUP($B190,'Published Daily Data'!$B:$BT,MATCH(F$1,'Published Daily Data'!$B$1:$BT$1,0),TRUE)</f>
        <v>1337</v>
      </c>
      <c r="G190" s="18">
        <f>VLOOKUP($B190,'Published Daily Data'!$B:$BT,MATCH(G$1,'Published Daily Data'!$B$1:$BT$1,0),TRUE)</f>
        <v>333891</v>
      </c>
      <c r="H190" s="18">
        <f>VLOOKUP($B190,'Published Daily Data'!$B:$BT,MATCH(H$1,'Published Daily Data'!$B$1:$BT$1,0),TRUE)</f>
        <v>254234</v>
      </c>
      <c r="I190" s="18">
        <f>VLOOKUP($B190,'Published Daily Data'!$B:$BT,MATCH(I$1,'Published Daily Data'!$B$1:$BT$1,0),TRUE)</f>
        <v>46224</v>
      </c>
      <c r="J190" s="18">
        <f>VLOOKUP($B190,'Published Daily Data'!$B:$BT,MATCH(J$1,'Published Daily Data'!$B$1:$BT$1,0),TRUE)</f>
        <v>1096</v>
      </c>
      <c r="K190" s="18">
        <f>VLOOKUP($B190,'Published Daily Data'!$B:$BT,MATCH(K$1,'Published Daily Data'!$B$1:$BT$1,0),TRUE)</f>
        <v>33210</v>
      </c>
      <c r="L190" s="18">
        <f>VLOOKUP($B190,'Published Daily Data'!$B:$BT,MATCH(L$1,'Published Daily Data'!$B$1:$BT$1,0),TRUE)</f>
        <v>2117</v>
      </c>
      <c r="M190" s="18">
        <f>VLOOKUP($B190,'Published Daily Data'!$B:$BT,MATCH(M$1,'Published Daily Data'!$B$1:$BT$1,0),TRUE)</f>
        <v>249388</v>
      </c>
      <c r="N190" s="18">
        <f>VLOOKUP($B190,'Published Daily Data'!$B:$BT,MATCH(N$1,'Published Daily Data'!$B$1:$BT$1,0),TRUE)</f>
        <v>709</v>
      </c>
      <c r="O190" s="18">
        <f>VLOOKUP($B190,'Published Daily Data'!$B:$BT,MATCH(O$1,'Published Daily Data'!$B$1:$BT$1,0),TRUE)</f>
        <v>0</v>
      </c>
      <c r="P190" s="18">
        <f>VLOOKUP($B190,'Published Daily Data'!$B:$BT,MATCH(P$1,'Published Daily Data'!$B$1:$BT$1,0),TRUE)</f>
        <v>-357</v>
      </c>
      <c r="Q190" s="18">
        <f>VLOOKUP($B190,'Published Daily Data'!$B:$BT,MATCH(Q$1,'Published Daily Data'!$B$1:$BT$1,0),TRUE)</f>
        <v>1587</v>
      </c>
      <c r="R190" s="18">
        <f>VLOOKUP($B190,'Published Daily Data'!$B:$BT,MATCH(R$1,'Published Daily Data'!$B$1:$BT$1,0),TRUE)</f>
        <v>0</v>
      </c>
      <c r="S190" s="18">
        <f>VLOOKUP($B190,'Published Daily Data'!$B:$BT,MATCH(S$1,'Published Daily Data'!$B$1:$BT$1,0),TRUE)</f>
        <v>4143</v>
      </c>
      <c r="T190" s="18">
        <f>VLOOKUP($B190,'Published Daily Data'!$B:$BT,MATCH(T$1,'Published Daily Data'!$B$1:$BT$1,0),TRUE)</f>
        <v>243</v>
      </c>
      <c r="U190" s="18">
        <f>VLOOKUP($B190,'Published Daily Data'!$B:$BT,MATCH(U$1,'Published Daily Data'!$B$1:$BT$1,0),TRUE)</f>
        <v>1031</v>
      </c>
      <c r="V190" s="18">
        <f>VLOOKUP($B190,'Published Daily Data'!$B:$BT,MATCH(V$1,'Published Daily Data'!$B$1:$BT$1,0),TRUE)</f>
        <v>-8220</v>
      </c>
      <c r="W190" s="18">
        <f>VLOOKUP($B190,'Published Daily Data'!$B:$BT,MATCH(W$1,'Published Daily Data'!$B$1:$BT$1,0),TRUE)</f>
        <v>-1140</v>
      </c>
      <c r="X190" s="18">
        <f>VLOOKUP($B190,'Published Daily Data'!$B:$BT,MATCH(X$1,'Published Daily Data'!$B$1:$BT$1,0),TRUE)</f>
        <v>383</v>
      </c>
      <c r="Y190" s="18">
        <f>VLOOKUP($B190,'Published Daily Data'!$B:$BT,MATCH(Y$1,'Published Daily Data'!$B$1:$BT$1,0),TRUE)</f>
        <v>0</v>
      </c>
      <c r="Z190" s="18">
        <f>VLOOKUP($B190,'Published Daily Data'!$B:$BT,MATCH(Z$1,'Published Daily Data'!$B$1:$BT$1,0),TRUE)</f>
        <v>990</v>
      </c>
      <c r="AA190" s="18">
        <f>VLOOKUP($B190,'Published Daily Data'!$B:$BT,MATCH(AA$1,'Published Daily Data'!$B$1:$BT$1,0),TRUE)</f>
        <v>175101</v>
      </c>
      <c r="AB190" s="18">
        <f>VLOOKUP($B190,'Published Daily Data'!$B:$BT,MATCH(AB$1,'Published Daily Data'!$B$1:$BT$1,0),TRUE)</f>
        <v>12882</v>
      </c>
      <c r="AC190" s="18">
        <f>VLOOKUP($B190,'Published Daily Data'!$B:$BT,MATCH(AC$1,'Published Daily Data'!$B$1:$BT$1,0),TRUE)</f>
        <v>18252</v>
      </c>
      <c r="AD190" s="18">
        <f>VLOOKUP($B190,'Published Daily Data'!$B:$BT,MATCH(AD$1,'Published Daily Data'!$B$1:$BT$1,0),TRUE)</f>
        <v>21959</v>
      </c>
      <c r="AE190" s="18">
        <f>VLOOKUP($B190,'Published Daily Data'!$B:$BT,MATCH(AE$1,'Published Daily Data'!$B$1:$BT$1,0),TRUE)</f>
        <v>3751</v>
      </c>
      <c r="AF190" s="18">
        <f>VLOOKUP($B190,'Published Daily Data'!$B:$BT,MATCH(AF$1,'Published Daily Data'!$B$1:$BT$1,0),TRUE)</f>
        <v>28659</v>
      </c>
      <c r="AG190" s="18">
        <f>VLOOKUP($B190,'Published Daily Data'!$B:$BT,MATCH(AG$1,'Published Daily Data'!$B$1:$BT$1,0),TRUE)</f>
        <v>8058</v>
      </c>
      <c r="AH190" s="18">
        <f>VLOOKUP($B190,'Published Daily Data'!$B:$BT,MATCH(AH$1,'Published Daily Data'!$B$1:$BT$1,0),TRUE)</f>
        <v>53557</v>
      </c>
      <c r="AI190" s="18">
        <f>VLOOKUP($B190,'Published Daily Data'!$B:$BT,MATCH(AI$1,'Published Daily Data'!$B$1:$BT$1,0),TRUE)</f>
        <v>11911</v>
      </c>
      <c r="AJ190" s="18">
        <f>VLOOKUP($B190,'Published Daily Data'!$B:$BT,MATCH(AJ$1,'Published Daily Data'!$B$1:$BT$1,0),TRUE)</f>
        <v>64941</v>
      </c>
      <c r="AK190" s="18">
        <f>VLOOKUP($B190,'Published Daily Data'!$B:$BT,MATCH(AK$1,'Published Daily Data'!$B$1:$BT$1,0),TRUE)</f>
        <v>121164</v>
      </c>
      <c r="AL190" s="18">
        <f>VLOOKUP($B190,'Published Daily Data'!$B:$BT,MATCH(AL$1,'Published Daily Data'!$B$1:$BT$1,0),TRUE)</f>
        <v>40461</v>
      </c>
      <c r="AM190" s="18">
        <f>VLOOKUP($B190,'Published Daily Data'!$B:$BT,MATCH(AM$1,'Published Daily Data'!$B$1:$BT$1,0),TRUE)</f>
        <v>116671</v>
      </c>
      <c r="AN190" s="18">
        <f>VLOOKUP($B190,'Published Daily Data'!$B:$BT,MATCH(AN$1,'Published Daily Data'!$B$1:$BT$1,0),TRUE)</f>
        <v>18368</v>
      </c>
      <c r="AO190" s="18">
        <f>VLOOKUP($B190,'Published Daily Data'!$B:$BT,MATCH(AO$1,'Published Daily Data'!$B$1:$BT$1,0),TRUE)</f>
        <v>109394</v>
      </c>
      <c r="AP190" s="18">
        <f>VLOOKUP($B190,'Published Daily Data'!$B:$BT,MATCH(AP$1,'Published Daily Data'!$B$1:$BT$1,0),TRUE)</f>
        <v>80294</v>
      </c>
      <c r="AQ190" s="18">
        <f>VLOOKUP($B190,'Published Daily Data'!$B:$BT,MATCH(AQ$1,'Published Daily Data'!$B$1:$BT$1,0),TRUE)</f>
        <v>29807</v>
      </c>
    </row>
    <row r="191" spans="1:43">
      <c r="A191" s="19"/>
      <c r="B191" s="25">
        <f t="shared" si="3"/>
        <v>44054</v>
      </c>
      <c r="C191" s="18">
        <f>VLOOKUP($B191,'Published Daily Data'!$B:$BT,MATCH(C$1,'Published Daily Data'!$B$1:$BT$1,0),TRUE)</f>
        <v>937984</v>
      </c>
      <c r="D191" s="18">
        <f>VLOOKUP($B191,'Published Daily Data'!$B:$BT,MATCH(D$1,'Published Daily Data'!$B$1:$BT$1,0),TRUE)</f>
        <v>885046</v>
      </c>
      <c r="E191" s="18">
        <f>VLOOKUP($B191,'Published Daily Data'!$B:$BT,MATCH(E$1,'Published Daily Data'!$B$1:$BT$1,0),TRUE)</f>
        <v>879067</v>
      </c>
      <c r="F191" s="18">
        <f>VLOOKUP($B191,'Published Daily Data'!$B:$BT,MATCH(F$1,'Published Daily Data'!$B$1:$BT$1,0),TRUE)</f>
        <v>-5980</v>
      </c>
      <c r="G191" s="18">
        <f>VLOOKUP($B191,'Published Daily Data'!$B:$BT,MATCH(G$1,'Published Daily Data'!$B$1:$BT$1,0),TRUE)</f>
        <v>368071</v>
      </c>
      <c r="H191" s="18">
        <f>VLOOKUP($B191,'Published Daily Data'!$B:$BT,MATCH(H$1,'Published Daily Data'!$B$1:$BT$1,0),TRUE)</f>
        <v>272108</v>
      </c>
      <c r="I191" s="18">
        <f>VLOOKUP($B191,'Published Daily Data'!$B:$BT,MATCH(I$1,'Published Daily Data'!$B$1:$BT$1,0),TRUE)</f>
        <v>47486</v>
      </c>
      <c r="J191" s="18">
        <f>VLOOKUP($B191,'Published Daily Data'!$B:$BT,MATCH(J$1,'Published Daily Data'!$B$1:$BT$1,0),TRUE)</f>
        <v>963</v>
      </c>
      <c r="K191" s="18">
        <f>VLOOKUP($B191,'Published Daily Data'!$B:$BT,MATCH(K$1,'Published Daily Data'!$B$1:$BT$1,0),TRUE)</f>
        <v>33495</v>
      </c>
      <c r="L191" s="18">
        <f>VLOOKUP($B191,'Published Daily Data'!$B:$BT,MATCH(L$1,'Published Daily Data'!$B$1:$BT$1,0),TRUE)</f>
        <v>2003</v>
      </c>
      <c r="M191" s="18">
        <f>VLOOKUP($B191,'Published Daily Data'!$B:$BT,MATCH(M$1,'Published Daily Data'!$B$1:$BT$1,0),TRUE)</f>
        <v>161118</v>
      </c>
      <c r="N191" s="18">
        <f>VLOOKUP($B191,'Published Daily Data'!$B:$BT,MATCH(N$1,'Published Daily Data'!$B$1:$BT$1,0),TRUE)</f>
        <v>732</v>
      </c>
      <c r="O191" s="18">
        <f>VLOOKUP($B191,'Published Daily Data'!$B:$BT,MATCH(O$1,'Published Daily Data'!$B$1:$BT$1,0),TRUE)</f>
        <v>0</v>
      </c>
      <c r="P191" s="18">
        <f>VLOOKUP($B191,'Published Daily Data'!$B:$BT,MATCH(P$1,'Published Daily Data'!$B$1:$BT$1,0),TRUE)</f>
        <v>-3373</v>
      </c>
      <c r="Q191" s="18">
        <f>VLOOKUP($B191,'Published Daily Data'!$B:$BT,MATCH(Q$1,'Published Daily Data'!$B$1:$BT$1,0),TRUE)</f>
        <v>1810</v>
      </c>
      <c r="R191" s="18">
        <f>VLOOKUP($B191,'Published Daily Data'!$B:$BT,MATCH(R$1,'Published Daily Data'!$B$1:$BT$1,0),TRUE)</f>
        <v>0</v>
      </c>
      <c r="S191" s="18">
        <f>VLOOKUP($B191,'Published Daily Data'!$B:$BT,MATCH(S$1,'Published Daily Data'!$B$1:$BT$1,0),TRUE)</f>
        <v>-3123</v>
      </c>
      <c r="T191" s="18">
        <f>VLOOKUP($B191,'Published Daily Data'!$B:$BT,MATCH(T$1,'Published Daily Data'!$B$1:$BT$1,0),TRUE)</f>
        <v>225</v>
      </c>
      <c r="U191" s="18">
        <f>VLOOKUP($B191,'Published Daily Data'!$B:$BT,MATCH(U$1,'Published Daily Data'!$B$1:$BT$1,0),TRUE)</f>
        <v>-847</v>
      </c>
      <c r="V191" s="18">
        <f>VLOOKUP($B191,'Published Daily Data'!$B:$BT,MATCH(V$1,'Published Daily Data'!$B$1:$BT$1,0),TRUE)</f>
        <v>-6533</v>
      </c>
      <c r="W191" s="18">
        <f>VLOOKUP($B191,'Published Daily Data'!$B:$BT,MATCH(W$1,'Published Daily Data'!$B$1:$BT$1,0),TRUE)</f>
        <v>-538</v>
      </c>
      <c r="X191" s="18">
        <f>VLOOKUP($B191,'Published Daily Data'!$B:$BT,MATCH(X$1,'Published Daily Data'!$B$1:$BT$1,0),TRUE)</f>
        <v>1983</v>
      </c>
      <c r="Y191" s="18">
        <f>VLOOKUP($B191,'Published Daily Data'!$B:$BT,MATCH(Y$1,'Published Daily Data'!$B$1:$BT$1,0),TRUE)</f>
        <v>0</v>
      </c>
      <c r="Z191" s="18">
        <f>VLOOKUP($B191,'Published Daily Data'!$B:$BT,MATCH(Z$1,'Published Daily Data'!$B$1:$BT$1,0),TRUE)</f>
        <v>965</v>
      </c>
      <c r="AA191" s="18">
        <f>VLOOKUP($B191,'Published Daily Data'!$B:$BT,MATCH(AA$1,'Published Daily Data'!$B$1:$BT$1,0),TRUE)</f>
        <v>160925</v>
      </c>
      <c r="AB191" s="18">
        <f>VLOOKUP($B191,'Published Daily Data'!$B:$BT,MATCH(AB$1,'Published Daily Data'!$B$1:$BT$1,0),TRUE)</f>
        <v>10385</v>
      </c>
      <c r="AC191" s="18">
        <f>VLOOKUP($B191,'Published Daily Data'!$B:$BT,MATCH(AC$1,'Published Daily Data'!$B$1:$BT$1,0),TRUE)</f>
        <v>15624</v>
      </c>
      <c r="AD191" s="18">
        <f>VLOOKUP($B191,'Published Daily Data'!$B:$BT,MATCH(AD$1,'Published Daily Data'!$B$1:$BT$1,0),TRUE)</f>
        <v>19712</v>
      </c>
      <c r="AE191" s="18">
        <f>VLOOKUP($B191,'Published Daily Data'!$B:$BT,MATCH(AE$1,'Published Daily Data'!$B$1:$BT$1,0),TRUE)</f>
        <v>3739</v>
      </c>
      <c r="AF191" s="18">
        <f>VLOOKUP($B191,'Published Daily Data'!$B:$BT,MATCH(AF$1,'Published Daily Data'!$B$1:$BT$1,0),TRUE)</f>
        <v>28868</v>
      </c>
      <c r="AG191" s="18">
        <f>VLOOKUP($B191,'Published Daily Data'!$B:$BT,MATCH(AG$1,'Published Daily Data'!$B$1:$BT$1,0),TRUE)</f>
        <v>8098</v>
      </c>
      <c r="AH191" s="18">
        <f>VLOOKUP($B191,'Published Daily Data'!$B:$BT,MATCH(AH$1,'Published Daily Data'!$B$1:$BT$1,0),TRUE)</f>
        <v>53647</v>
      </c>
      <c r="AI191" s="18">
        <f>VLOOKUP($B191,'Published Daily Data'!$B:$BT,MATCH(AI$1,'Published Daily Data'!$B$1:$BT$1,0),TRUE)</f>
        <v>11805</v>
      </c>
      <c r="AJ191" s="18">
        <f>VLOOKUP($B191,'Published Daily Data'!$B:$BT,MATCH(AJ$1,'Published Daily Data'!$B$1:$BT$1,0),TRUE)</f>
        <v>70220</v>
      </c>
      <c r="AK191" s="18">
        <f>VLOOKUP($B191,'Published Daily Data'!$B:$BT,MATCH(AK$1,'Published Daily Data'!$B$1:$BT$1,0),TRUE)</f>
        <v>108323</v>
      </c>
      <c r="AL191" s="18">
        <f>VLOOKUP($B191,'Published Daily Data'!$B:$BT,MATCH(AL$1,'Published Daily Data'!$B$1:$BT$1,0),TRUE)</f>
        <v>40848</v>
      </c>
      <c r="AM191" s="18">
        <f>VLOOKUP($B191,'Published Daily Data'!$B:$BT,MATCH(AM$1,'Published Daily Data'!$B$1:$BT$1,0),TRUE)</f>
        <v>117922</v>
      </c>
      <c r="AN191" s="18">
        <f>VLOOKUP($B191,'Published Daily Data'!$B:$BT,MATCH(AN$1,'Published Daily Data'!$B$1:$BT$1,0),TRUE)</f>
        <v>18413</v>
      </c>
      <c r="AO191" s="18">
        <f>VLOOKUP($B191,'Published Daily Data'!$B:$BT,MATCH(AO$1,'Published Daily Data'!$B$1:$BT$1,0),TRUE)</f>
        <v>107132</v>
      </c>
      <c r="AP191" s="18">
        <f>VLOOKUP($B191,'Published Daily Data'!$B:$BT,MATCH(AP$1,'Published Daily Data'!$B$1:$BT$1,0),TRUE)</f>
        <v>82080</v>
      </c>
      <c r="AQ191" s="18">
        <f>VLOOKUP($B191,'Published Daily Data'!$B:$BT,MATCH(AQ$1,'Published Daily Data'!$B$1:$BT$1,0),TRUE)</f>
        <v>27301</v>
      </c>
    </row>
    <row r="192" spans="1:43">
      <c r="A192" s="19"/>
      <c r="B192" s="25">
        <f t="shared" si="3"/>
        <v>44055</v>
      </c>
      <c r="C192" s="18">
        <f>VLOOKUP($B192,'Published Daily Data'!$B:$BT,MATCH(C$1,'Published Daily Data'!$B$1:$BT$1,0),TRUE)</f>
        <v>968045</v>
      </c>
      <c r="D192" s="18">
        <f>VLOOKUP($B192,'Published Daily Data'!$B:$BT,MATCH(D$1,'Published Daily Data'!$B$1:$BT$1,0),TRUE)</f>
        <v>897940</v>
      </c>
      <c r="E192" s="18">
        <f>VLOOKUP($B192,'Published Daily Data'!$B:$BT,MATCH(E$1,'Published Daily Data'!$B$1:$BT$1,0),TRUE)</f>
        <v>904855</v>
      </c>
      <c r="F192" s="18">
        <f>VLOOKUP($B192,'Published Daily Data'!$B:$BT,MATCH(F$1,'Published Daily Data'!$B$1:$BT$1,0),TRUE)</f>
        <v>6912</v>
      </c>
      <c r="G192" s="18">
        <f>VLOOKUP($B192,'Published Daily Data'!$B:$BT,MATCH(G$1,'Published Daily Data'!$B$1:$BT$1,0),TRUE)</f>
        <v>345337</v>
      </c>
      <c r="H192" s="18">
        <f>VLOOKUP($B192,'Published Daily Data'!$B:$BT,MATCH(H$1,'Published Daily Data'!$B$1:$BT$1,0),TRUE)</f>
        <v>261272</v>
      </c>
      <c r="I192" s="18">
        <f>VLOOKUP($B192,'Published Daily Data'!$B:$BT,MATCH(I$1,'Published Daily Data'!$B$1:$BT$1,0),TRUE)</f>
        <v>47344</v>
      </c>
      <c r="J192" s="18">
        <f>VLOOKUP($B192,'Published Daily Data'!$B:$BT,MATCH(J$1,'Published Daily Data'!$B$1:$BT$1,0),TRUE)</f>
        <v>1260</v>
      </c>
      <c r="K192" s="18">
        <f>VLOOKUP($B192,'Published Daily Data'!$B:$BT,MATCH(K$1,'Published Daily Data'!$B$1:$BT$1,0),TRUE)</f>
        <v>32692</v>
      </c>
      <c r="L192" s="18">
        <f>VLOOKUP($B192,'Published Daily Data'!$B:$BT,MATCH(L$1,'Published Daily Data'!$B$1:$BT$1,0),TRUE)</f>
        <v>1974</v>
      </c>
      <c r="M192" s="18">
        <f>VLOOKUP($B192,'Published Daily Data'!$B:$BT,MATCH(M$1,'Published Daily Data'!$B$1:$BT$1,0),TRUE)</f>
        <v>221366</v>
      </c>
      <c r="N192" s="18">
        <f>VLOOKUP($B192,'Published Daily Data'!$B:$BT,MATCH(N$1,'Published Daily Data'!$B$1:$BT$1,0),TRUE)</f>
        <v>627</v>
      </c>
      <c r="O192" s="18">
        <f>VLOOKUP($B192,'Published Daily Data'!$B:$BT,MATCH(O$1,'Published Daily Data'!$B$1:$BT$1,0),TRUE)</f>
        <v>0</v>
      </c>
      <c r="P192" s="18">
        <f>VLOOKUP($B192,'Published Daily Data'!$B:$BT,MATCH(P$1,'Published Daily Data'!$B$1:$BT$1,0),TRUE)</f>
        <v>-1495</v>
      </c>
      <c r="Q192" s="18">
        <f>VLOOKUP($B192,'Published Daily Data'!$B:$BT,MATCH(Q$1,'Published Daily Data'!$B$1:$BT$1,0),TRUE)</f>
        <v>2070</v>
      </c>
      <c r="R192" s="18">
        <f>VLOOKUP($B192,'Published Daily Data'!$B:$BT,MATCH(R$1,'Published Daily Data'!$B$1:$BT$1,0),TRUE)</f>
        <v>11056</v>
      </c>
      <c r="S192" s="18">
        <f>VLOOKUP($B192,'Published Daily Data'!$B:$BT,MATCH(S$1,'Published Daily Data'!$B$1:$BT$1,0),TRUE)</f>
        <v>-2636</v>
      </c>
      <c r="T192" s="18">
        <f>VLOOKUP($B192,'Published Daily Data'!$B:$BT,MATCH(T$1,'Published Daily Data'!$B$1:$BT$1,0),TRUE)</f>
        <v>32</v>
      </c>
      <c r="U192" s="18">
        <f>VLOOKUP($B192,'Published Daily Data'!$B:$BT,MATCH(U$1,'Published Daily Data'!$B$1:$BT$1,0),TRUE)</f>
        <v>161</v>
      </c>
      <c r="V192" s="18">
        <f>VLOOKUP($B192,'Published Daily Data'!$B:$BT,MATCH(V$1,'Published Daily Data'!$B$1:$BT$1,0),TRUE)</f>
        <v>-7342</v>
      </c>
      <c r="W192" s="18">
        <f>VLOOKUP($B192,'Published Daily Data'!$B:$BT,MATCH(W$1,'Published Daily Data'!$B$1:$BT$1,0),TRUE)</f>
        <v>-429</v>
      </c>
      <c r="X192" s="18">
        <f>VLOOKUP($B192,'Published Daily Data'!$B:$BT,MATCH(X$1,'Published Daily Data'!$B$1:$BT$1,0),TRUE)</f>
        <v>4082</v>
      </c>
      <c r="Y192" s="18">
        <f>VLOOKUP($B192,'Published Daily Data'!$B:$BT,MATCH(Y$1,'Published Daily Data'!$B$1:$BT$1,0),TRUE)</f>
        <v>0</v>
      </c>
      <c r="Z192" s="18">
        <f>VLOOKUP($B192,'Published Daily Data'!$B:$BT,MATCH(Z$1,'Published Daily Data'!$B$1:$BT$1,0),TRUE)</f>
        <v>643</v>
      </c>
      <c r="AA192" s="18">
        <f>VLOOKUP($B192,'Published Daily Data'!$B:$BT,MATCH(AA$1,'Published Daily Data'!$B$1:$BT$1,0),TRUE)</f>
        <v>156682</v>
      </c>
      <c r="AB192" s="18">
        <f>VLOOKUP($B192,'Published Daily Data'!$B:$BT,MATCH(AB$1,'Published Daily Data'!$B$1:$BT$1,0),TRUE)</f>
        <v>11081</v>
      </c>
      <c r="AC192" s="18">
        <f>VLOOKUP($B192,'Published Daily Data'!$B:$BT,MATCH(AC$1,'Published Daily Data'!$B$1:$BT$1,0),TRUE)</f>
        <v>16616</v>
      </c>
      <c r="AD192" s="18">
        <f>VLOOKUP($B192,'Published Daily Data'!$B:$BT,MATCH(AD$1,'Published Daily Data'!$B$1:$BT$1,0),TRUE)</f>
        <v>19817</v>
      </c>
      <c r="AE192" s="18">
        <f>VLOOKUP($B192,'Published Daily Data'!$B:$BT,MATCH(AE$1,'Published Daily Data'!$B$1:$BT$1,0),TRUE)</f>
        <v>3954</v>
      </c>
      <c r="AF192" s="18">
        <f>VLOOKUP($B192,'Published Daily Data'!$B:$BT,MATCH(AF$1,'Published Daily Data'!$B$1:$BT$1,0),TRUE)</f>
        <v>29922</v>
      </c>
      <c r="AG192" s="18">
        <f>VLOOKUP($B192,'Published Daily Data'!$B:$BT,MATCH(AG$1,'Published Daily Data'!$B$1:$BT$1,0),TRUE)</f>
        <v>8362</v>
      </c>
      <c r="AH192" s="18">
        <f>VLOOKUP($B192,'Published Daily Data'!$B:$BT,MATCH(AH$1,'Published Daily Data'!$B$1:$BT$1,0),TRUE)</f>
        <v>55621</v>
      </c>
      <c r="AI192" s="18">
        <f>VLOOKUP($B192,'Published Daily Data'!$B:$BT,MATCH(AI$1,'Published Daily Data'!$B$1:$BT$1,0),TRUE)</f>
        <v>11734</v>
      </c>
      <c r="AJ192" s="18">
        <f>VLOOKUP($B192,'Published Daily Data'!$B:$BT,MATCH(AJ$1,'Published Daily Data'!$B$1:$BT$1,0),TRUE)</f>
        <v>72904</v>
      </c>
      <c r="AK192" s="18">
        <f>VLOOKUP($B192,'Published Daily Data'!$B:$BT,MATCH(AK$1,'Published Daily Data'!$B$1:$BT$1,0),TRUE)</f>
        <v>110227</v>
      </c>
      <c r="AL192" s="18">
        <f>VLOOKUP($B192,'Published Daily Data'!$B:$BT,MATCH(AL$1,'Published Daily Data'!$B$1:$BT$1,0),TRUE)</f>
        <v>41770</v>
      </c>
      <c r="AM192" s="18">
        <f>VLOOKUP($B192,'Published Daily Data'!$B:$BT,MATCH(AM$1,'Published Daily Data'!$B$1:$BT$1,0),TRUE)</f>
        <v>119237</v>
      </c>
      <c r="AN192" s="18">
        <f>VLOOKUP($B192,'Published Daily Data'!$B:$BT,MATCH(AN$1,'Published Daily Data'!$B$1:$BT$1,0),TRUE)</f>
        <v>18730</v>
      </c>
      <c r="AO192" s="18">
        <f>VLOOKUP($B192,'Published Daily Data'!$B:$BT,MATCH(AO$1,'Published Daily Data'!$B$1:$BT$1,0),TRUE)</f>
        <v>106051</v>
      </c>
      <c r="AP192" s="18">
        <f>VLOOKUP($B192,'Published Daily Data'!$B:$BT,MATCH(AP$1,'Published Daily Data'!$B$1:$BT$1,0),TRUE)</f>
        <v>87250</v>
      </c>
      <c r="AQ192" s="18">
        <f>VLOOKUP($B192,'Published Daily Data'!$B:$BT,MATCH(AQ$1,'Published Daily Data'!$B$1:$BT$1,0),TRUE)</f>
        <v>27982</v>
      </c>
    </row>
    <row r="193" spans="1:43">
      <c r="A193" s="19"/>
      <c r="B193" s="25">
        <f t="shared" si="3"/>
        <v>44056</v>
      </c>
      <c r="C193" s="18">
        <f>VLOOKUP($B193,'Published Daily Data'!$B:$BT,MATCH(C$1,'Published Daily Data'!$B$1:$BT$1,0),TRUE)</f>
        <v>950629</v>
      </c>
      <c r="D193" s="18">
        <f>VLOOKUP($B193,'Published Daily Data'!$B:$BT,MATCH(D$1,'Published Daily Data'!$B$1:$BT$1,0),TRUE)</f>
        <v>932412</v>
      </c>
      <c r="E193" s="18">
        <f>VLOOKUP($B193,'Published Daily Data'!$B:$BT,MATCH(E$1,'Published Daily Data'!$B$1:$BT$1,0),TRUE)</f>
        <v>936441</v>
      </c>
      <c r="F193" s="18">
        <f>VLOOKUP($B193,'Published Daily Data'!$B:$BT,MATCH(F$1,'Published Daily Data'!$B$1:$BT$1,0),TRUE)</f>
        <v>4031</v>
      </c>
      <c r="G193" s="18">
        <f>VLOOKUP($B193,'Published Daily Data'!$B:$BT,MATCH(G$1,'Published Daily Data'!$B$1:$BT$1,0),TRUE)</f>
        <v>348763</v>
      </c>
      <c r="H193" s="18">
        <f>VLOOKUP($B193,'Published Daily Data'!$B:$BT,MATCH(H$1,'Published Daily Data'!$B$1:$BT$1,0),TRUE)</f>
        <v>301524</v>
      </c>
      <c r="I193" s="18">
        <f>VLOOKUP($B193,'Published Daily Data'!$B:$BT,MATCH(I$1,'Published Daily Data'!$B$1:$BT$1,0),TRUE)</f>
        <v>47192</v>
      </c>
      <c r="J193" s="18">
        <f>VLOOKUP($B193,'Published Daily Data'!$B:$BT,MATCH(J$1,'Published Daily Data'!$B$1:$BT$1,0),TRUE)</f>
        <v>943</v>
      </c>
      <c r="K193" s="18">
        <f>VLOOKUP($B193,'Published Daily Data'!$B:$BT,MATCH(K$1,'Published Daily Data'!$B$1:$BT$1,0),TRUE)</f>
        <v>34500</v>
      </c>
      <c r="L193" s="18">
        <f>VLOOKUP($B193,'Published Daily Data'!$B:$BT,MATCH(L$1,'Published Daily Data'!$B$1:$BT$1,0),TRUE)</f>
        <v>1627</v>
      </c>
      <c r="M193" s="18">
        <f>VLOOKUP($B193,'Published Daily Data'!$B:$BT,MATCH(M$1,'Published Daily Data'!$B$1:$BT$1,0),TRUE)</f>
        <v>212997</v>
      </c>
      <c r="N193" s="18">
        <f>VLOOKUP($B193,'Published Daily Data'!$B:$BT,MATCH(N$1,'Published Daily Data'!$B$1:$BT$1,0),TRUE)</f>
        <v>685</v>
      </c>
      <c r="O193" s="18">
        <f>VLOOKUP($B193,'Published Daily Data'!$B:$BT,MATCH(O$1,'Published Daily Data'!$B$1:$BT$1,0),TRUE)</f>
        <v>0</v>
      </c>
      <c r="P193" s="18">
        <f>VLOOKUP($B193,'Published Daily Data'!$B:$BT,MATCH(P$1,'Published Daily Data'!$B$1:$BT$1,0),TRUE)</f>
        <v>-693</v>
      </c>
      <c r="Q193" s="18">
        <f>VLOOKUP($B193,'Published Daily Data'!$B:$BT,MATCH(Q$1,'Published Daily Data'!$B$1:$BT$1,0),TRUE)</f>
        <v>1846</v>
      </c>
      <c r="R193" s="18">
        <f>VLOOKUP($B193,'Published Daily Data'!$B:$BT,MATCH(R$1,'Published Daily Data'!$B$1:$BT$1,0),TRUE)</f>
        <v>9738</v>
      </c>
      <c r="S193" s="18">
        <f>VLOOKUP($B193,'Published Daily Data'!$B:$BT,MATCH(S$1,'Published Daily Data'!$B$1:$BT$1,0),TRUE)</f>
        <v>-2971</v>
      </c>
      <c r="T193" s="18">
        <f>VLOOKUP($B193,'Published Daily Data'!$B:$BT,MATCH(T$1,'Published Daily Data'!$B$1:$BT$1,0),TRUE)</f>
        <v>1037</v>
      </c>
      <c r="U193" s="18">
        <f>VLOOKUP($B193,'Published Daily Data'!$B:$BT,MATCH(U$1,'Published Daily Data'!$B$1:$BT$1,0),TRUE)</f>
        <v>199</v>
      </c>
      <c r="V193" s="18">
        <f>VLOOKUP($B193,'Published Daily Data'!$B:$BT,MATCH(V$1,'Published Daily Data'!$B$1:$BT$1,0),TRUE)</f>
        <v>-6967</v>
      </c>
      <c r="W193" s="18">
        <f>VLOOKUP($B193,'Published Daily Data'!$B:$BT,MATCH(W$1,'Published Daily Data'!$B$1:$BT$1,0),TRUE)</f>
        <v>-725</v>
      </c>
      <c r="X193" s="18">
        <f>VLOOKUP($B193,'Published Daily Data'!$B:$BT,MATCH(X$1,'Published Daily Data'!$B$1:$BT$1,0),TRUE)</f>
        <v>1850</v>
      </c>
      <c r="Y193" s="18">
        <f>VLOOKUP($B193,'Published Daily Data'!$B:$BT,MATCH(Y$1,'Published Daily Data'!$B$1:$BT$1,0),TRUE)</f>
        <v>0</v>
      </c>
      <c r="Z193" s="18">
        <f>VLOOKUP($B193,'Published Daily Data'!$B:$BT,MATCH(Z$1,'Published Daily Data'!$B$1:$BT$1,0),TRUE)</f>
        <v>734</v>
      </c>
      <c r="AA193" s="18">
        <f>VLOOKUP($B193,'Published Daily Data'!$B:$BT,MATCH(AA$1,'Published Daily Data'!$B$1:$BT$1,0),TRUE)</f>
        <v>165537</v>
      </c>
      <c r="AB193" s="18">
        <f>VLOOKUP($B193,'Published Daily Data'!$B:$BT,MATCH(AB$1,'Published Daily Data'!$B$1:$BT$1,0),TRUE)</f>
        <v>11631</v>
      </c>
      <c r="AC193" s="18">
        <f>VLOOKUP($B193,'Published Daily Data'!$B:$BT,MATCH(AC$1,'Published Daily Data'!$B$1:$BT$1,0),TRUE)</f>
        <v>17280</v>
      </c>
      <c r="AD193" s="18">
        <f>VLOOKUP($B193,'Published Daily Data'!$B:$BT,MATCH(AD$1,'Published Daily Data'!$B$1:$BT$1,0),TRUE)</f>
        <v>19470</v>
      </c>
      <c r="AE193" s="18">
        <f>VLOOKUP($B193,'Published Daily Data'!$B:$BT,MATCH(AE$1,'Published Daily Data'!$B$1:$BT$1,0),TRUE)</f>
        <v>4086</v>
      </c>
      <c r="AF193" s="18">
        <f>VLOOKUP($B193,'Published Daily Data'!$B:$BT,MATCH(AF$1,'Published Daily Data'!$B$1:$BT$1,0),TRUE)</f>
        <v>31220</v>
      </c>
      <c r="AG193" s="18">
        <f>VLOOKUP($B193,'Published Daily Data'!$B:$BT,MATCH(AG$1,'Published Daily Data'!$B$1:$BT$1,0),TRUE)</f>
        <v>8502</v>
      </c>
      <c r="AH193" s="18">
        <f>VLOOKUP($B193,'Published Daily Data'!$B:$BT,MATCH(AH$1,'Published Daily Data'!$B$1:$BT$1,0),TRUE)</f>
        <v>56852</v>
      </c>
      <c r="AI193" s="18">
        <f>VLOOKUP($B193,'Published Daily Data'!$B:$BT,MATCH(AI$1,'Published Daily Data'!$B$1:$BT$1,0),TRUE)</f>
        <v>12536</v>
      </c>
      <c r="AJ193" s="18">
        <f>VLOOKUP($B193,'Published Daily Data'!$B:$BT,MATCH(AJ$1,'Published Daily Data'!$B$1:$BT$1,0),TRUE)</f>
        <v>74916</v>
      </c>
      <c r="AK193" s="18">
        <f>VLOOKUP($B193,'Published Daily Data'!$B:$BT,MATCH(AK$1,'Published Daily Data'!$B$1:$BT$1,0),TRUE)</f>
        <v>116881</v>
      </c>
      <c r="AL193" s="18">
        <f>VLOOKUP($B193,'Published Daily Data'!$B:$BT,MATCH(AL$1,'Published Daily Data'!$B$1:$BT$1,0),TRUE)</f>
        <v>44898</v>
      </c>
      <c r="AM193" s="18">
        <f>VLOOKUP($B193,'Published Daily Data'!$B:$BT,MATCH(AM$1,'Published Daily Data'!$B$1:$BT$1,0),TRUE)</f>
        <v>121661</v>
      </c>
      <c r="AN193" s="18">
        <f>VLOOKUP($B193,'Published Daily Data'!$B:$BT,MATCH(AN$1,'Published Daily Data'!$B$1:$BT$1,0),TRUE)</f>
        <v>18814</v>
      </c>
      <c r="AO193" s="18">
        <f>VLOOKUP($B193,'Published Daily Data'!$B:$BT,MATCH(AO$1,'Published Daily Data'!$B$1:$BT$1,0),TRUE)</f>
        <v>109546</v>
      </c>
      <c r="AP193" s="18">
        <f>VLOOKUP($B193,'Published Daily Data'!$B:$BT,MATCH(AP$1,'Published Daily Data'!$B$1:$BT$1,0),TRUE)</f>
        <v>89051</v>
      </c>
      <c r="AQ193" s="18">
        <f>VLOOKUP($B193,'Published Daily Data'!$B:$BT,MATCH(AQ$1,'Published Daily Data'!$B$1:$BT$1,0),TRUE)</f>
        <v>29530</v>
      </c>
    </row>
    <row r="194" spans="1:43">
      <c r="A194" s="19"/>
      <c r="B194" s="25">
        <f t="shared" si="3"/>
        <v>44057</v>
      </c>
      <c r="C194" s="18">
        <f>VLOOKUP($B194,'Published Daily Data'!$B:$BT,MATCH(C$1,'Published Daily Data'!$B$1:$BT$1,0),TRUE)</f>
        <v>915042</v>
      </c>
      <c r="D194" s="18">
        <f>VLOOKUP($B194,'Published Daily Data'!$B:$BT,MATCH(D$1,'Published Daily Data'!$B$1:$BT$1,0),TRUE)</f>
        <v>927723</v>
      </c>
      <c r="E194" s="18">
        <f>VLOOKUP($B194,'Published Daily Data'!$B:$BT,MATCH(E$1,'Published Daily Data'!$B$1:$BT$1,0),TRUE)</f>
        <v>919876</v>
      </c>
      <c r="F194" s="18">
        <f>VLOOKUP($B194,'Published Daily Data'!$B:$BT,MATCH(F$1,'Published Daily Data'!$B$1:$BT$1,0),TRUE)</f>
        <v>-7850</v>
      </c>
      <c r="G194" s="18">
        <f>VLOOKUP($B194,'Published Daily Data'!$B:$BT,MATCH(G$1,'Published Daily Data'!$B$1:$BT$1,0),TRUE)</f>
        <v>370306</v>
      </c>
      <c r="H194" s="18">
        <f>VLOOKUP($B194,'Published Daily Data'!$B:$BT,MATCH(H$1,'Published Daily Data'!$B$1:$BT$1,0),TRUE)</f>
        <v>326473</v>
      </c>
      <c r="I194" s="18">
        <f>VLOOKUP($B194,'Published Daily Data'!$B:$BT,MATCH(I$1,'Published Daily Data'!$B$1:$BT$1,0),TRUE)</f>
        <v>47001</v>
      </c>
      <c r="J194" s="18">
        <f>VLOOKUP($B194,'Published Daily Data'!$B:$BT,MATCH(J$1,'Published Daily Data'!$B$1:$BT$1,0),TRUE)</f>
        <v>389</v>
      </c>
      <c r="K194" s="18">
        <f>VLOOKUP($B194,'Published Daily Data'!$B:$BT,MATCH(K$1,'Published Daily Data'!$B$1:$BT$1,0),TRUE)</f>
        <v>34846</v>
      </c>
      <c r="L194" s="18">
        <f>VLOOKUP($B194,'Published Daily Data'!$B:$BT,MATCH(L$1,'Published Daily Data'!$B$1:$BT$1,0),TRUE)</f>
        <v>1343</v>
      </c>
      <c r="M194" s="18">
        <f>VLOOKUP($B194,'Published Daily Data'!$B:$BT,MATCH(M$1,'Published Daily Data'!$B$1:$BT$1,0),TRUE)</f>
        <v>153565</v>
      </c>
      <c r="N194" s="18">
        <f>VLOOKUP($B194,'Published Daily Data'!$B:$BT,MATCH(N$1,'Published Daily Data'!$B$1:$BT$1,0),TRUE)</f>
        <v>797</v>
      </c>
      <c r="O194" s="18">
        <f>VLOOKUP($B194,'Published Daily Data'!$B:$BT,MATCH(O$1,'Published Daily Data'!$B$1:$BT$1,0),TRUE)</f>
        <v>0</v>
      </c>
      <c r="P194" s="18">
        <f>VLOOKUP($B194,'Published Daily Data'!$B:$BT,MATCH(P$1,'Published Daily Data'!$B$1:$BT$1,0),TRUE)</f>
        <v>0</v>
      </c>
      <c r="Q194" s="18">
        <f>VLOOKUP($B194,'Published Daily Data'!$B:$BT,MATCH(Q$1,'Published Daily Data'!$B$1:$BT$1,0),TRUE)</f>
        <v>0</v>
      </c>
      <c r="R194" s="18">
        <f>VLOOKUP($B194,'Published Daily Data'!$B:$BT,MATCH(R$1,'Published Daily Data'!$B$1:$BT$1,0),TRUE)</f>
        <v>0</v>
      </c>
      <c r="S194" s="18">
        <f>VLOOKUP($B194,'Published Daily Data'!$B:$BT,MATCH(S$1,'Published Daily Data'!$B$1:$BT$1,0),TRUE)</f>
        <v>0</v>
      </c>
      <c r="T194" s="18">
        <f>VLOOKUP($B194,'Published Daily Data'!$B:$BT,MATCH(T$1,'Published Daily Data'!$B$1:$BT$1,0),TRUE)</f>
        <v>0</v>
      </c>
      <c r="U194" s="18">
        <f>VLOOKUP($B194,'Published Daily Data'!$B:$BT,MATCH(U$1,'Published Daily Data'!$B$1:$BT$1,0),TRUE)</f>
        <v>0</v>
      </c>
      <c r="V194" s="18">
        <f>VLOOKUP($B194,'Published Daily Data'!$B:$BT,MATCH(V$1,'Published Daily Data'!$B$1:$BT$1,0),TRUE)</f>
        <v>0</v>
      </c>
      <c r="W194" s="18">
        <f>VLOOKUP($B194,'Published Daily Data'!$B:$BT,MATCH(W$1,'Published Daily Data'!$B$1:$BT$1,0),TRUE)</f>
        <v>0</v>
      </c>
      <c r="X194" s="18">
        <f>VLOOKUP($B194,'Published Daily Data'!$B:$BT,MATCH(X$1,'Published Daily Data'!$B$1:$BT$1,0),TRUE)</f>
        <v>0</v>
      </c>
      <c r="Y194" s="18">
        <f>VLOOKUP($B194,'Published Daily Data'!$B:$BT,MATCH(Y$1,'Published Daily Data'!$B$1:$BT$1,0),TRUE)</f>
        <v>0</v>
      </c>
      <c r="Z194" s="18">
        <f>VLOOKUP($B194,'Published Daily Data'!$B:$BT,MATCH(Z$1,'Published Daily Data'!$B$1:$BT$1,0),TRUE)</f>
        <v>0</v>
      </c>
      <c r="AA194" s="18">
        <f>VLOOKUP($B194,'Published Daily Data'!$B:$BT,MATCH(AA$1,'Published Daily Data'!$B$1:$BT$1,0),TRUE)</f>
        <v>164913</v>
      </c>
      <c r="AB194" s="18">
        <f>VLOOKUP($B194,'Published Daily Data'!$B:$BT,MATCH(AB$1,'Published Daily Data'!$B$1:$BT$1,0),TRUE)</f>
        <v>12050</v>
      </c>
      <c r="AC194" s="18">
        <f>VLOOKUP($B194,'Published Daily Data'!$B:$BT,MATCH(AC$1,'Published Daily Data'!$B$1:$BT$1,0),TRUE)</f>
        <v>17833</v>
      </c>
      <c r="AD194" s="18">
        <f>VLOOKUP($B194,'Published Daily Data'!$B:$BT,MATCH(AD$1,'Published Daily Data'!$B$1:$BT$1,0),TRUE)</f>
        <v>20450</v>
      </c>
      <c r="AE194" s="18">
        <f>VLOOKUP($B194,'Published Daily Data'!$B:$BT,MATCH(AE$1,'Published Daily Data'!$B$1:$BT$1,0),TRUE)</f>
        <v>4120</v>
      </c>
      <c r="AF194" s="18">
        <f>VLOOKUP($B194,'Published Daily Data'!$B:$BT,MATCH(AF$1,'Published Daily Data'!$B$1:$BT$1,0),TRUE)</f>
        <v>31550</v>
      </c>
      <c r="AG194" s="18">
        <f>VLOOKUP($B194,'Published Daily Data'!$B:$BT,MATCH(AG$1,'Published Daily Data'!$B$1:$BT$1,0),TRUE)</f>
        <v>8543</v>
      </c>
      <c r="AH194" s="18">
        <f>VLOOKUP($B194,'Published Daily Data'!$B:$BT,MATCH(AH$1,'Published Daily Data'!$B$1:$BT$1,0),TRUE)</f>
        <v>58131</v>
      </c>
      <c r="AI194" s="18">
        <f>VLOOKUP($B194,'Published Daily Data'!$B:$BT,MATCH(AI$1,'Published Daily Data'!$B$1:$BT$1,0),TRUE)</f>
        <v>12199</v>
      </c>
      <c r="AJ194" s="18">
        <f>VLOOKUP($B194,'Published Daily Data'!$B:$BT,MATCH(AJ$1,'Published Daily Data'!$B$1:$BT$1,0),TRUE)</f>
        <v>72399</v>
      </c>
      <c r="AK194" s="18">
        <f>VLOOKUP($B194,'Published Daily Data'!$B:$BT,MATCH(AK$1,'Published Daily Data'!$B$1:$BT$1,0),TRUE)</f>
        <v>115645</v>
      </c>
      <c r="AL194" s="18">
        <f>VLOOKUP($B194,'Published Daily Data'!$B:$BT,MATCH(AL$1,'Published Daily Data'!$B$1:$BT$1,0),TRUE)</f>
        <v>43519</v>
      </c>
      <c r="AM194" s="18">
        <f>VLOOKUP($B194,'Published Daily Data'!$B:$BT,MATCH(AM$1,'Published Daily Data'!$B$1:$BT$1,0),TRUE)</f>
        <v>119531</v>
      </c>
      <c r="AN194" s="18">
        <f>VLOOKUP($B194,'Published Daily Data'!$B:$BT,MATCH(AN$1,'Published Daily Data'!$B$1:$BT$1,0),TRUE)</f>
        <v>19034</v>
      </c>
      <c r="AO194" s="18">
        <f>VLOOKUP($B194,'Published Daily Data'!$B:$BT,MATCH(AO$1,'Published Daily Data'!$B$1:$BT$1,0),TRUE)</f>
        <v>112757</v>
      </c>
      <c r="AP194" s="18">
        <f>VLOOKUP($B194,'Published Daily Data'!$B:$BT,MATCH(AP$1,'Published Daily Data'!$B$1:$BT$1,0),TRUE)</f>
        <v>85463</v>
      </c>
      <c r="AQ194" s="18">
        <f>VLOOKUP($B194,'Published Daily Data'!$B:$BT,MATCH(AQ$1,'Published Daily Data'!$B$1:$BT$1,0),TRUE)</f>
        <v>29581</v>
      </c>
    </row>
    <row r="195" spans="1:43">
      <c r="A195" s="19"/>
      <c r="B195" s="25">
        <f t="shared" ref="B195:B258" si="4">B196-1</f>
        <v>44058</v>
      </c>
      <c r="C195" s="18">
        <f>VLOOKUP($B195,'Published Daily Data'!$B:$BT,MATCH(C$1,'Published Daily Data'!$B$1:$BT$1,0),TRUE)</f>
        <v>885825</v>
      </c>
      <c r="D195" s="18">
        <f>VLOOKUP($B195,'Published Daily Data'!$B:$BT,MATCH(D$1,'Published Daily Data'!$B$1:$BT$1,0),TRUE)</f>
        <v>875504</v>
      </c>
      <c r="E195" s="18">
        <f>VLOOKUP($B195,'Published Daily Data'!$B:$BT,MATCH(E$1,'Published Daily Data'!$B$1:$BT$1,0),TRUE)</f>
        <v>875865</v>
      </c>
      <c r="F195" s="18">
        <f>VLOOKUP($B195,'Published Daily Data'!$B:$BT,MATCH(F$1,'Published Daily Data'!$B$1:$BT$1,0),TRUE)</f>
        <v>359</v>
      </c>
      <c r="G195" s="18">
        <f>VLOOKUP($B195,'Published Daily Data'!$B:$BT,MATCH(G$1,'Published Daily Data'!$B$1:$BT$1,0),TRUE)</f>
        <v>383479</v>
      </c>
      <c r="H195" s="18">
        <f>VLOOKUP($B195,'Published Daily Data'!$B:$BT,MATCH(H$1,'Published Daily Data'!$B$1:$BT$1,0),TRUE)</f>
        <v>316665</v>
      </c>
      <c r="I195" s="18">
        <f>VLOOKUP($B195,'Published Daily Data'!$B:$BT,MATCH(I$1,'Published Daily Data'!$B$1:$BT$1,0),TRUE)</f>
        <v>46927</v>
      </c>
      <c r="J195" s="18">
        <f>VLOOKUP($B195,'Published Daily Data'!$B:$BT,MATCH(J$1,'Published Daily Data'!$B$1:$BT$1,0),TRUE)</f>
        <v>673</v>
      </c>
      <c r="K195" s="18">
        <f>VLOOKUP($B195,'Published Daily Data'!$B:$BT,MATCH(K$1,'Published Daily Data'!$B$1:$BT$1,0),TRUE)</f>
        <v>30879</v>
      </c>
      <c r="L195" s="18">
        <f>VLOOKUP($B195,'Published Daily Data'!$B:$BT,MATCH(L$1,'Published Daily Data'!$B$1:$BT$1,0),TRUE)</f>
        <v>1533</v>
      </c>
      <c r="M195" s="18">
        <f>VLOOKUP($B195,'Published Daily Data'!$B:$BT,MATCH(M$1,'Published Daily Data'!$B$1:$BT$1,0),TRUE)</f>
        <v>109668</v>
      </c>
      <c r="N195" s="18">
        <f>VLOOKUP($B195,'Published Daily Data'!$B:$BT,MATCH(N$1,'Published Daily Data'!$B$1:$BT$1,0),TRUE)</f>
        <v>888</v>
      </c>
      <c r="O195" s="18">
        <f>VLOOKUP($B195,'Published Daily Data'!$B:$BT,MATCH(O$1,'Published Daily Data'!$B$1:$BT$1,0),TRUE)</f>
        <v>0</v>
      </c>
      <c r="P195" s="18">
        <f>VLOOKUP($B195,'Published Daily Data'!$B:$BT,MATCH(P$1,'Published Daily Data'!$B$1:$BT$1,0),TRUE)</f>
        <v>0</v>
      </c>
      <c r="Q195" s="18">
        <f>VLOOKUP($B195,'Published Daily Data'!$B:$BT,MATCH(Q$1,'Published Daily Data'!$B$1:$BT$1,0),TRUE)</f>
        <v>0</v>
      </c>
      <c r="R195" s="18">
        <f>VLOOKUP($B195,'Published Daily Data'!$B:$BT,MATCH(R$1,'Published Daily Data'!$B$1:$BT$1,0),TRUE)</f>
        <v>0</v>
      </c>
      <c r="S195" s="18">
        <f>VLOOKUP($B195,'Published Daily Data'!$B:$BT,MATCH(S$1,'Published Daily Data'!$B$1:$BT$1,0),TRUE)</f>
        <v>0</v>
      </c>
      <c r="T195" s="18">
        <f>VLOOKUP($B195,'Published Daily Data'!$B:$BT,MATCH(T$1,'Published Daily Data'!$B$1:$BT$1,0),TRUE)</f>
        <v>0</v>
      </c>
      <c r="U195" s="18">
        <f>VLOOKUP($B195,'Published Daily Data'!$B:$BT,MATCH(U$1,'Published Daily Data'!$B$1:$BT$1,0),TRUE)</f>
        <v>0</v>
      </c>
      <c r="V195" s="18">
        <f>VLOOKUP($B195,'Published Daily Data'!$B:$BT,MATCH(V$1,'Published Daily Data'!$B$1:$BT$1,0),TRUE)</f>
        <v>0</v>
      </c>
      <c r="W195" s="18">
        <f>VLOOKUP($B195,'Published Daily Data'!$B:$BT,MATCH(W$1,'Published Daily Data'!$B$1:$BT$1,0),TRUE)</f>
        <v>0</v>
      </c>
      <c r="X195" s="18">
        <f>VLOOKUP($B195,'Published Daily Data'!$B:$BT,MATCH(X$1,'Published Daily Data'!$B$1:$BT$1,0),TRUE)</f>
        <v>0</v>
      </c>
      <c r="Y195" s="18">
        <f>VLOOKUP($B195,'Published Daily Data'!$B:$BT,MATCH(Y$1,'Published Daily Data'!$B$1:$BT$1,0),TRUE)</f>
        <v>0</v>
      </c>
      <c r="Z195" s="18">
        <f>VLOOKUP($B195,'Published Daily Data'!$B:$BT,MATCH(Z$1,'Published Daily Data'!$B$1:$BT$1,0),TRUE)</f>
        <v>0</v>
      </c>
      <c r="AA195" s="18">
        <f>VLOOKUP($B195,'Published Daily Data'!$B:$BT,MATCH(AA$1,'Published Daily Data'!$B$1:$BT$1,0),TRUE)</f>
        <v>166376</v>
      </c>
      <c r="AB195" s="18">
        <f>VLOOKUP($B195,'Published Daily Data'!$B:$BT,MATCH(AB$1,'Published Daily Data'!$B$1:$BT$1,0),TRUE)</f>
        <v>11059</v>
      </c>
      <c r="AC195" s="18">
        <f>VLOOKUP($B195,'Published Daily Data'!$B:$BT,MATCH(AC$1,'Published Daily Data'!$B$1:$BT$1,0),TRUE)</f>
        <v>16334</v>
      </c>
      <c r="AD195" s="18">
        <f>VLOOKUP($B195,'Published Daily Data'!$B:$BT,MATCH(AD$1,'Published Daily Data'!$B$1:$BT$1,0),TRUE)</f>
        <v>20612</v>
      </c>
      <c r="AE195" s="18">
        <f>VLOOKUP($B195,'Published Daily Data'!$B:$BT,MATCH(AE$1,'Published Daily Data'!$B$1:$BT$1,0),TRUE)</f>
        <v>3508</v>
      </c>
      <c r="AF195" s="18">
        <f>VLOOKUP($B195,'Published Daily Data'!$B:$BT,MATCH(AF$1,'Published Daily Data'!$B$1:$BT$1,0),TRUE)</f>
        <v>27111</v>
      </c>
      <c r="AG195" s="18">
        <f>VLOOKUP($B195,'Published Daily Data'!$B:$BT,MATCH(AG$1,'Published Daily Data'!$B$1:$BT$1,0),TRUE)</f>
        <v>7298</v>
      </c>
      <c r="AH195" s="18">
        <f>VLOOKUP($B195,'Published Daily Data'!$B:$BT,MATCH(AH$1,'Published Daily Data'!$B$1:$BT$1,0),TRUE)</f>
        <v>50944</v>
      </c>
      <c r="AI195" s="18">
        <f>VLOOKUP($B195,'Published Daily Data'!$B:$BT,MATCH(AI$1,'Published Daily Data'!$B$1:$BT$1,0),TRUE)</f>
        <v>10264</v>
      </c>
      <c r="AJ195" s="18">
        <f>VLOOKUP($B195,'Published Daily Data'!$B:$BT,MATCH(AJ$1,'Published Daily Data'!$B$1:$BT$1,0),TRUE)</f>
        <v>63094</v>
      </c>
      <c r="AK195" s="18">
        <f>VLOOKUP($B195,'Published Daily Data'!$B:$BT,MATCH(AK$1,'Published Daily Data'!$B$1:$BT$1,0),TRUE)</f>
        <v>112477</v>
      </c>
      <c r="AL195" s="18">
        <f>VLOOKUP($B195,'Published Daily Data'!$B:$BT,MATCH(AL$1,'Published Daily Data'!$B$1:$BT$1,0),TRUE)</f>
        <v>38391</v>
      </c>
      <c r="AM195" s="18">
        <f>VLOOKUP($B195,'Published Daily Data'!$B:$BT,MATCH(AM$1,'Published Daily Data'!$B$1:$BT$1,0),TRUE)</f>
        <v>115253</v>
      </c>
      <c r="AN195" s="18">
        <f>VLOOKUP($B195,'Published Daily Data'!$B:$BT,MATCH(AN$1,'Published Daily Data'!$B$1:$BT$1,0),TRUE)</f>
        <v>18063</v>
      </c>
      <c r="AO195" s="18">
        <f>VLOOKUP($B195,'Published Daily Data'!$B:$BT,MATCH(AO$1,'Published Daily Data'!$B$1:$BT$1,0),TRUE)</f>
        <v>106397</v>
      </c>
      <c r="AP195" s="18">
        <f>VLOOKUP($B195,'Published Daily Data'!$B:$BT,MATCH(AP$1,'Published Daily Data'!$B$1:$BT$1,0),TRUE)</f>
        <v>78427</v>
      </c>
      <c r="AQ195" s="18">
        <f>VLOOKUP($B195,'Published Daily Data'!$B:$BT,MATCH(AQ$1,'Published Daily Data'!$B$1:$BT$1,0),TRUE)</f>
        <v>29902</v>
      </c>
    </row>
    <row r="196" spans="1:43">
      <c r="A196" s="19"/>
      <c r="B196" s="25">
        <f t="shared" si="4"/>
        <v>44059</v>
      </c>
      <c r="C196" s="18">
        <f>VLOOKUP($B196,'Published Daily Data'!$B:$BT,MATCH(C$1,'Published Daily Data'!$B$1:$BT$1,0),TRUE)</f>
        <v>825159</v>
      </c>
      <c r="D196" s="18">
        <f>VLOOKUP($B196,'Published Daily Data'!$B:$BT,MATCH(D$1,'Published Daily Data'!$B$1:$BT$1,0),TRUE)</f>
        <v>811648</v>
      </c>
      <c r="E196" s="18">
        <f>VLOOKUP($B196,'Published Daily Data'!$B:$BT,MATCH(E$1,'Published Daily Data'!$B$1:$BT$1,0),TRUE)</f>
        <v>815339</v>
      </c>
      <c r="F196" s="18">
        <f>VLOOKUP($B196,'Published Daily Data'!$B:$BT,MATCH(F$1,'Published Daily Data'!$B$1:$BT$1,0),TRUE)</f>
        <v>3690</v>
      </c>
      <c r="G196" s="18">
        <f>VLOOKUP($B196,'Published Daily Data'!$B:$BT,MATCH(G$1,'Published Daily Data'!$B$1:$BT$1,0),TRUE)</f>
        <v>358711</v>
      </c>
      <c r="H196" s="18">
        <f>VLOOKUP($B196,'Published Daily Data'!$B:$BT,MATCH(H$1,'Published Daily Data'!$B$1:$BT$1,0),TRUE)</f>
        <v>260252</v>
      </c>
      <c r="I196" s="18">
        <f>VLOOKUP($B196,'Published Daily Data'!$B:$BT,MATCH(I$1,'Published Daily Data'!$B$1:$BT$1,0),TRUE)</f>
        <v>46899</v>
      </c>
      <c r="J196" s="18">
        <f>VLOOKUP($B196,'Published Daily Data'!$B:$BT,MATCH(J$1,'Published Daily Data'!$B$1:$BT$1,0),TRUE)</f>
        <v>0</v>
      </c>
      <c r="K196" s="18">
        <f>VLOOKUP($B196,'Published Daily Data'!$B:$BT,MATCH(K$1,'Published Daily Data'!$B$1:$BT$1,0),TRUE)</f>
        <v>29829</v>
      </c>
      <c r="L196" s="18">
        <f>VLOOKUP($B196,'Published Daily Data'!$B:$BT,MATCH(L$1,'Published Daily Data'!$B$1:$BT$1,0),TRUE)</f>
        <v>1563</v>
      </c>
      <c r="M196" s="18">
        <f>VLOOKUP($B196,'Published Daily Data'!$B:$BT,MATCH(M$1,'Published Daily Data'!$B$1:$BT$1,0),TRUE)</f>
        <v>124821</v>
      </c>
      <c r="N196" s="18">
        <f>VLOOKUP($B196,'Published Daily Data'!$B:$BT,MATCH(N$1,'Published Daily Data'!$B$1:$BT$1,0),TRUE)</f>
        <v>873</v>
      </c>
      <c r="O196" s="18">
        <f>VLOOKUP($B196,'Published Daily Data'!$B:$BT,MATCH(O$1,'Published Daily Data'!$B$1:$BT$1,0),TRUE)</f>
        <v>0</v>
      </c>
      <c r="P196" s="18">
        <f>VLOOKUP($B196,'Published Daily Data'!$B:$BT,MATCH(P$1,'Published Daily Data'!$B$1:$BT$1,0),TRUE)</f>
        <v>-3507</v>
      </c>
      <c r="Q196" s="18">
        <f>VLOOKUP($B196,'Published Daily Data'!$B:$BT,MATCH(Q$1,'Published Daily Data'!$B$1:$BT$1,0),TRUE)</f>
        <v>2017</v>
      </c>
      <c r="R196" s="18">
        <f>VLOOKUP($B196,'Published Daily Data'!$B:$BT,MATCH(R$1,'Published Daily Data'!$B$1:$BT$1,0),TRUE)</f>
        <v>10275</v>
      </c>
      <c r="S196" s="18">
        <f>VLOOKUP($B196,'Published Daily Data'!$B:$BT,MATCH(S$1,'Published Daily Data'!$B$1:$BT$1,0),TRUE)</f>
        <v>-7439</v>
      </c>
      <c r="T196" s="18">
        <f>VLOOKUP($B196,'Published Daily Data'!$B:$BT,MATCH(T$1,'Published Daily Data'!$B$1:$BT$1,0),TRUE)</f>
        <v>176</v>
      </c>
      <c r="U196" s="18">
        <f>VLOOKUP($B196,'Published Daily Data'!$B:$BT,MATCH(U$1,'Published Daily Data'!$B$1:$BT$1,0),TRUE)</f>
        <v>1098</v>
      </c>
      <c r="V196" s="18">
        <f>VLOOKUP($B196,'Published Daily Data'!$B:$BT,MATCH(V$1,'Published Daily Data'!$B$1:$BT$1,0),TRUE)</f>
        <v>-3550</v>
      </c>
      <c r="W196" s="18">
        <f>VLOOKUP($B196,'Published Daily Data'!$B:$BT,MATCH(W$1,'Published Daily Data'!$B$1:$BT$1,0),TRUE)</f>
        <v>-434</v>
      </c>
      <c r="X196" s="18">
        <f>VLOOKUP($B196,'Published Daily Data'!$B:$BT,MATCH(X$1,'Published Daily Data'!$B$1:$BT$1,0),TRUE)</f>
        <v>3972</v>
      </c>
      <c r="Y196" s="18">
        <f>VLOOKUP($B196,'Published Daily Data'!$B:$BT,MATCH(Y$1,'Published Daily Data'!$B$1:$BT$1,0),TRUE)</f>
        <v>0</v>
      </c>
      <c r="Z196" s="18">
        <f>VLOOKUP($B196,'Published Daily Data'!$B:$BT,MATCH(Z$1,'Published Daily Data'!$B$1:$BT$1,0),TRUE)</f>
        <v>743</v>
      </c>
      <c r="AA196" s="18">
        <f>VLOOKUP($B196,'Published Daily Data'!$B:$BT,MATCH(AA$1,'Published Daily Data'!$B$1:$BT$1,0),TRUE)</f>
        <v>158800</v>
      </c>
      <c r="AB196" s="18">
        <f>VLOOKUP($B196,'Published Daily Data'!$B:$BT,MATCH(AB$1,'Published Daily Data'!$B$1:$BT$1,0),TRUE)</f>
        <v>9414</v>
      </c>
      <c r="AC196" s="18">
        <f>VLOOKUP($B196,'Published Daily Data'!$B:$BT,MATCH(AC$1,'Published Daily Data'!$B$1:$BT$1,0),TRUE)</f>
        <v>14099</v>
      </c>
      <c r="AD196" s="18">
        <f>VLOOKUP($B196,'Published Daily Data'!$B:$BT,MATCH(AD$1,'Published Daily Data'!$B$1:$BT$1,0),TRUE)</f>
        <v>19436</v>
      </c>
      <c r="AE196" s="18">
        <f>VLOOKUP($B196,'Published Daily Data'!$B:$BT,MATCH(AE$1,'Published Daily Data'!$B$1:$BT$1,0),TRUE)</f>
        <v>3141</v>
      </c>
      <c r="AF196" s="18">
        <f>VLOOKUP($B196,'Published Daily Data'!$B:$BT,MATCH(AF$1,'Published Daily Data'!$B$1:$BT$1,0),TRUE)</f>
        <v>24315</v>
      </c>
      <c r="AG196" s="18">
        <f>VLOOKUP($B196,'Published Daily Data'!$B:$BT,MATCH(AG$1,'Published Daily Data'!$B$1:$BT$1,0),TRUE)</f>
        <v>6486</v>
      </c>
      <c r="AH196" s="18">
        <f>VLOOKUP($B196,'Published Daily Data'!$B:$BT,MATCH(AH$1,'Published Daily Data'!$B$1:$BT$1,0),TRUE)</f>
        <v>44121</v>
      </c>
      <c r="AI196" s="18">
        <f>VLOOKUP($B196,'Published Daily Data'!$B:$BT,MATCH(AI$1,'Published Daily Data'!$B$1:$BT$1,0),TRUE)</f>
        <v>9446</v>
      </c>
      <c r="AJ196" s="18">
        <f>VLOOKUP($B196,'Published Daily Data'!$B:$BT,MATCH(AJ$1,'Published Daily Data'!$B$1:$BT$1,0),TRUE)</f>
        <v>58520</v>
      </c>
      <c r="AK196" s="18">
        <f>VLOOKUP($B196,'Published Daily Data'!$B:$BT,MATCH(AK$1,'Published Daily Data'!$B$1:$BT$1,0),TRUE)</f>
        <v>105345</v>
      </c>
      <c r="AL196" s="18">
        <f>VLOOKUP($B196,'Published Daily Data'!$B:$BT,MATCH(AL$1,'Published Daily Data'!$B$1:$BT$1,0),TRUE)</f>
        <v>35955</v>
      </c>
      <c r="AM196" s="18">
        <f>VLOOKUP($B196,'Published Daily Data'!$B:$BT,MATCH(AM$1,'Published Daily Data'!$B$1:$BT$1,0),TRUE)</f>
        <v>108447</v>
      </c>
      <c r="AN196" s="18">
        <f>VLOOKUP($B196,'Published Daily Data'!$B:$BT,MATCH(AN$1,'Published Daily Data'!$B$1:$BT$1,0),TRUE)</f>
        <v>16669</v>
      </c>
      <c r="AO196" s="18">
        <f>VLOOKUP($B196,'Published Daily Data'!$B:$BT,MATCH(AO$1,'Published Daily Data'!$B$1:$BT$1,0),TRUE)</f>
        <v>90837</v>
      </c>
      <c r="AP196" s="18">
        <f>VLOOKUP($B196,'Published Daily Data'!$B:$BT,MATCH(AP$1,'Published Daily Data'!$B$1:$BT$1,0),TRUE)</f>
        <v>78750</v>
      </c>
      <c r="AQ196" s="18">
        <f>VLOOKUP($B196,'Published Daily Data'!$B:$BT,MATCH(AQ$1,'Published Daily Data'!$B$1:$BT$1,0),TRUE)</f>
        <v>27868</v>
      </c>
    </row>
    <row r="197" spans="1:43">
      <c r="A197" s="19"/>
      <c r="B197" s="25">
        <f t="shared" si="4"/>
        <v>44060</v>
      </c>
      <c r="C197" s="18">
        <f>VLOOKUP($B197,'Published Daily Data'!$B:$BT,MATCH(C$1,'Published Daily Data'!$B$1:$BT$1,0),TRUE)</f>
        <v>901405</v>
      </c>
      <c r="D197" s="18">
        <f>VLOOKUP($B197,'Published Daily Data'!$B:$BT,MATCH(D$1,'Published Daily Data'!$B$1:$BT$1,0),TRUE)</f>
        <v>853991</v>
      </c>
      <c r="E197" s="18">
        <f>VLOOKUP($B197,'Published Daily Data'!$B:$BT,MATCH(E$1,'Published Daily Data'!$B$1:$BT$1,0),TRUE)</f>
        <v>854098</v>
      </c>
      <c r="F197" s="18">
        <f>VLOOKUP($B197,'Published Daily Data'!$B:$BT,MATCH(F$1,'Published Daily Data'!$B$1:$BT$1,0),TRUE)</f>
        <v>109</v>
      </c>
      <c r="G197" s="18">
        <f>VLOOKUP($B197,'Published Daily Data'!$B:$BT,MATCH(G$1,'Published Daily Data'!$B$1:$BT$1,0),TRUE)</f>
        <v>383627</v>
      </c>
      <c r="H197" s="18">
        <f>VLOOKUP($B197,'Published Daily Data'!$B:$BT,MATCH(H$1,'Published Daily Data'!$B$1:$BT$1,0),TRUE)</f>
        <v>321729</v>
      </c>
      <c r="I197" s="18">
        <f>VLOOKUP($B197,'Published Daily Data'!$B:$BT,MATCH(I$1,'Published Daily Data'!$B$1:$BT$1,0),TRUE)</f>
        <v>46895</v>
      </c>
      <c r="J197" s="18">
        <f>VLOOKUP($B197,'Published Daily Data'!$B:$BT,MATCH(J$1,'Published Daily Data'!$B$1:$BT$1,0),TRUE)</f>
        <v>815</v>
      </c>
      <c r="K197" s="18">
        <f>VLOOKUP($B197,'Published Daily Data'!$B:$BT,MATCH(K$1,'Published Daily Data'!$B$1:$BT$1,0),TRUE)</f>
        <v>33292</v>
      </c>
      <c r="L197" s="18">
        <f>VLOOKUP($B197,'Published Daily Data'!$B:$BT,MATCH(L$1,'Published Daily Data'!$B$1:$BT$1,0),TRUE)</f>
        <v>1725</v>
      </c>
      <c r="M197" s="18">
        <f>VLOOKUP($B197,'Published Daily Data'!$B:$BT,MATCH(M$1,'Published Daily Data'!$B$1:$BT$1,0),TRUE)</f>
        <v>74748</v>
      </c>
      <c r="N197" s="18">
        <f>VLOOKUP($B197,'Published Daily Data'!$B:$BT,MATCH(N$1,'Published Daily Data'!$B$1:$BT$1,0),TRUE)</f>
        <v>745</v>
      </c>
      <c r="O197" s="18">
        <f>VLOOKUP($B197,'Published Daily Data'!$B:$BT,MATCH(O$1,'Published Daily Data'!$B$1:$BT$1,0),TRUE)</f>
        <v>0</v>
      </c>
      <c r="P197" s="18">
        <f>VLOOKUP($B197,'Published Daily Data'!$B:$BT,MATCH(P$1,'Published Daily Data'!$B$1:$BT$1,0),TRUE)</f>
        <v>-5093</v>
      </c>
      <c r="Q197" s="18">
        <f>VLOOKUP($B197,'Published Daily Data'!$B:$BT,MATCH(Q$1,'Published Daily Data'!$B$1:$BT$1,0),TRUE)</f>
        <v>2071</v>
      </c>
      <c r="R197" s="18">
        <f>VLOOKUP($B197,'Published Daily Data'!$B:$BT,MATCH(R$1,'Published Daily Data'!$B$1:$BT$1,0),TRUE)</f>
        <v>8319</v>
      </c>
      <c r="S197" s="18">
        <f>VLOOKUP($B197,'Published Daily Data'!$B:$BT,MATCH(S$1,'Published Daily Data'!$B$1:$BT$1,0),TRUE)</f>
        <v>-10646</v>
      </c>
      <c r="T197" s="18">
        <f>VLOOKUP($B197,'Published Daily Data'!$B:$BT,MATCH(T$1,'Published Daily Data'!$B$1:$BT$1,0),TRUE)</f>
        <v>500</v>
      </c>
      <c r="U197" s="18">
        <f>VLOOKUP($B197,'Published Daily Data'!$B:$BT,MATCH(U$1,'Published Daily Data'!$B$1:$BT$1,0),TRUE)</f>
        <v>1258</v>
      </c>
      <c r="V197" s="18">
        <f>VLOOKUP($B197,'Published Daily Data'!$B:$BT,MATCH(V$1,'Published Daily Data'!$B$1:$BT$1,0),TRUE)</f>
        <v>-3774</v>
      </c>
      <c r="W197" s="18">
        <f>VLOOKUP($B197,'Published Daily Data'!$B:$BT,MATCH(W$1,'Published Daily Data'!$B$1:$BT$1,0),TRUE)</f>
        <v>-428</v>
      </c>
      <c r="X197" s="18">
        <f>VLOOKUP($B197,'Published Daily Data'!$B:$BT,MATCH(X$1,'Published Daily Data'!$B$1:$BT$1,0),TRUE)</f>
        <v>6845</v>
      </c>
      <c r="Y197" s="18">
        <f>VLOOKUP($B197,'Published Daily Data'!$B:$BT,MATCH(Y$1,'Published Daily Data'!$B$1:$BT$1,0),TRUE)</f>
        <v>0</v>
      </c>
      <c r="Z197" s="18">
        <f>VLOOKUP($B197,'Published Daily Data'!$B:$BT,MATCH(Z$1,'Published Daily Data'!$B$1:$BT$1,0),TRUE)</f>
        <v>1014</v>
      </c>
      <c r="AA197" s="18">
        <f>VLOOKUP($B197,'Published Daily Data'!$B:$BT,MATCH(AA$1,'Published Daily Data'!$B$1:$BT$1,0),TRUE)</f>
        <v>155893</v>
      </c>
      <c r="AB197" s="18">
        <f>VLOOKUP($B197,'Published Daily Data'!$B:$BT,MATCH(AB$1,'Published Daily Data'!$B$1:$BT$1,0),TRUE)</f>
        <v>10608</v>
      </c>
      <c r="AC197" s="18">
        <f>VLOOKUP($B197,'Published Daily Data'!$B:$BT,MATCH(AC$1,'Published Daily Data'!$B$1:$BT$1,0),TRUE)</f>
        <v>16182</v>
      </c>
      <c r="AD197" s="18">
        <f>VLOOKUP($B197,'Published Daily Data'!$B:$BT,MATCH(AD$1,'Published Daily Data'!$B$1:$BT$1,0),TRUE)</f>
        <v>19552</v>
      </c>
      <c r="AE197" s="18">
        <f>VLOOKUP($B197,'Published Daily Data'!$B:$BT,MATCH(AE$1,'Published Daily Data'!$B$1:$BT$1,0),TRUE)</f>
        <v>3495</v>
      </c>
      <c r="AF197" s="18">
        <f>VLOOKUP($B197,'Published Daily Data'!$B:$BT,MATCH(AF$1,'Published Daily Data'!$B$1:$BT$1,0),TRUE)</f>
        <v>27298</v>
      </c>
      <c r="AG197" s="18">
        <f>VLOOKUP($B197,'Published Daily Data'!$B:$BT,MATCH(AG$1,'Published Daily Data'!$B$1:$BT$1,0),TRUE)</f>
        <v>7734</v>
      </c>
      <c r="AH197" s="18">
        <f>VLOOKUP($B197,'Published Daily Data'!$B:$BT,MATCH(AH$1,'Published Daily Data'!$B$1:$BT$1,0),TRUE)</f>
        <v>50799</v>
      </c>
      <c r="AI197" s="18">
        <f>VLOOKUP($B197,'Published Daily Data'!$B:$BT,MATCH(AI$1,'Published Daily Data'!$B$1:$BT$1,0),TRUE)</f>
        <v>10727</v>
      </c>
      <c r="AJ197" s="18">
        <f>VLOOKUP($B197,'Published Daily Data'!$B:$BT,MATCH(AJ$1,'Published Daily Data'!$B$1:$BT$1,0),TRUE)</f>
        <v>64001</v>
      </c>
      <c r="AK197" s="18">
        <f>VLOOKUP($B197,'Published Daily Data'!$B:$BT,MATCH(AK$1,'Published Daily Data'!$B$1:$BT$1,0),TRUE)</f>
        <v>109767</v>
      </c>
      <c r="AL197" s="18">
        <f>VLOOKUP($B197,'Published Daily Data'!$B:$BT,MATCH(AL$1,'Published Daily Data'!$B$1:$BT$1,0),TRUE)</f>
        <v>38725</v>
      </c>
      <c r="AM197" s="18">
        <f>VLOOKUP($B197,'Published Daily Data'!$B:$BT,MATCH(AM$1,'Published Daily Data'!$B$1:$BT$1,0),TRUE)</f>
        <v>108999</v>
      </c>
      <c r="AN197" s="18">
        <f>VLOOKUP($B197,'Published Daily Data'!$B:$BT,MATCH(AN$1,'Published Daily Data'!$B$1:$BT$1,0),TRUE)</f>
        <v>17448</v>
      </c>
      <c r="AO197" s="18">
        <f>VLOOKUP($B197,'Published Daily Data'!$B:$BT,MATCH(AO$1,'Published Daily Data'!$B$1:$BT$1,0),TRUE)</f>
        <v>103070</v>
      </c>
      <c r="AP197" s="18">
        <f>VLOOKUP($B197,'Published Daily Data'!$B:$BT,MATCH(AP$1,'Published Daily Data'!$B$1:$BT$1,0),TRUE)</f>
        <v>82352</v>
      </c>
      <c r="AQ197" s="18">
        <f>VLOOKUP($B197,'Published Daily Data'!$B:$BT,MATCH(AQ$1,'Published Daily Data'!$B$1:$BT$1,0),TRUE)</f>
        <v>27334</v>
      </c>
    </row>
    <row r="198" spans="1:43">
      <c r="A198" s="19"/>
      <c r="B198" s="25">
        <f t="shared" si="4"/>
        <v>44061</v>
      </c>
      <c r="C198" s="18">
        <f>VLOOKUP($B198,'Published Daily Data'!$B:$BT,MATCH(C$1,'Published Daily Data'!$B$1:$BT$1,0),TRUE)</f>
        <v>888668</v>
      </c>
      <c r="D198" s="18">
        <f>VLOOKUP($B198,'Published Daily Data'!$B:$BT,MATCH(D$1,'Published Daily Data'!$B$1:$BT$1,0),TRUE)</f>
        <v>836547</v>
      </c>
      <c r="E198" s="18">
        <f>VLOOKUP($B198,'Published Daily Data'!$B:$BT,MATCH(E$1,'Published Daily Data'!$B$1:$BT$1,0),TRUE)</f>
        <v>840858</v>
      </c>
      <c r="F198" s="18">
        <f>VLOOKUP($B198,'Published Daily Data'!$B:$BT,MATCH(F$1,'Published Daily Data'!$B$1:$BT$1,0),TRUE)</f>
        <v>4315</v>
      </c>
      <c r="G198" s="18">
        <f>VLOOKUP($B198,'Published Daily Data'!$B:$BT,MATCH(G$1,'Published Daily Data'!$B$1:$BT$1,0),TRUE)</f>
        <v>380003</v>
      </c>
      <c r="H198" s="18">
        <f>VLOOKUP($B198,'Published Daily Data'!$B:$BT,MATCH(H$1,'Published Daily Data'!$B$1:$BT$1,0),TRUE)</f>
        <v>299021</v>
      </c>
      <c r="I198" s="18">
        <f>VLOOKUP($B198,'Published Daily Data'!$B:$BT,MATCH(I$1,'Published Daily Data'!$B$1:$BT$1,0),TRUE)</f>
        <v>46860</v>
      </c>
      <c r="J198" s="18">
        <f>VLOOKUP($B198,'Published Daily Data'!$B:$BT,MATCH(J$1,'Published Daily Data'!$B$1:$BT$1,0),TRUE)</f>
        <v>98</v>
      </c>
      <c r="K198" s="18">
        <f>VLOOKUP($B198,'Published Daily Data'!$B:$BT,MATCH(K$1,'Published Daily Data'!$B$1:$BT$1,0),TRUE)</f>
        <v>33310</v>
      </c>
      <c r="L198" s="18">
        <f>VLOOKUP($B198,'Published Daily Data'!$B:$BT,MATCH(L$1,'Published Daily Data'!$B$1:$BT$1,0),TRUE)</f>
        <v>2067</v>
      </c>
      <c r="M198" s="18">
        <f>VLOOKUP($B198,'Published Daily Data'!$B:$BT,MATCH(M$1,'Published Daily Data'!$B$1:$BT$1,0),TRUE)</f>
        <v>85542</v>
      </c>
      <c r="N198" s="18">
        <f>VLOOKUP($B198,'Published Daily Data'!$B:$BT,MATCH(N$1,'Published Daily Data'!$B$1:$BT$1,0),TRUE)</f>
        <v>720</v>
      </c>
      <c r="O198" s="18">
        <f>VLOOKUP($B198,'Published Daily Data'!$B:$BT,MATCH(O$1,'Published Daily Data'!$B$1:$BT$1,0),TRUE)</f>
        <v>0</v>
      </c>
      <c r="P198" s="18">
        <f>VLOOKUP($B198,'Published Daily Data'!$B:$BT,MATCH(P$1,'Published Daily Data'!$B$1:$BT$1,0),TRUE)</f>
        <v>-8896</v>
      </c>
      <c r="Q198" s="18">
        <f>VLOOKUP($B198,'Published Daily Data'!$B:$BT,MATCH(Q$1,'Published Daily Data'!$B$1:$BT$1,0),TRUE)</f>
        <v>2183</v>
      </c>
      <c r="R198" s="18">
        <f>VLOOKUP($B198,'Published Daily Data'!$B:$BT,MATCH(R$1,'Published Daily Data'!$B$1:$BT$1,0),TRUE)</f>
        <v>10084</v>
      </c>
      <c r="S198" s="18">
        <f>VLOOKUP($B198,'Published Daily Data'!$B:$BT,MATCH(S$1,'Published Daily Data'!$B$1:$BT$1,0),TRUE)</f>
        <v>-3996</v>
      </c>
      <c r="T198" s="18">
        <f>VLOOKUP($B198,'Published Daily Data'!$B:$BT,MATCH(T$1,'Published Daily Data'!$B$1:$BT$1,0),TRUE)</f>
        <v>882</v>
      </c>
      <c r="U198" s="18">
        <f>VLOOKUP($B198,'Published Daily Data'!$B:$BT,MATCH(U$1,'Published Daily Data'!$B$1:$BT$1,0),TRUE)</f>
        <v>1300</v>
      </c>
      <c r="V198" s="18">
        <f>VLOOKUP($B198,'Published Daily Data'!$B:$BT,MATCH(V$1,'Published Daily Data'!$B$1:$BT$1,0),TRUE)</f>
        <v>-3789</v>
      </c>
      <c r="W198" s="18">
        <f>VLOOKUP($B198,'Published Daily Data'!$B:$BT,MATCH(W$1,'Published Daily Data'!$B$1:$BT$1,0),TRUE)</f>
        <v>-279</v>
      </c>
      <c r="X198" s="18">
        <f>VLOOKUP($B198,'Published Daily Data'!$B:$BT,MATCH(X$1,'Published Daily Data'!$B$1:$BT$1,0),TRUE)</f>
        <v>5166</v>
      </c>
      <c r="Y198" s="18">
        <f>VLOOKUP($B198,'Published Daily Data'!$B:$BT,MATCH(Y$1,'Published Daily Data'!$B$1:$BT$1,0),TRUE)</f>
        <v>0</v>
      </c>
      <c r="Z198" s="18">
        <f>VLOOKUP($B198,'Published Daily Data'!$B:$BT,MATCH(Z$1,'Published Daily Data'!$B$1:$BT$1,0),TRUE)</f>
        <v>935</v>
      </c>
      <c r="AA198" s="18">
        <f>VLOOKUP($B198,'Published Daily Data'!$B:$BT,MATCH(AA$1,'Published Daily Data'!$B$1:$BT$1,0),TRUE)</f>
        <v>151262</v>
      </c>
      <c r="AB198" s="18">
        <f>VLOOKUP($B198,'Published Daily Data'!$B:$BT,MATCH(AB$1,'Published Daily Data'!$B$1:$BT$1,0),TRUE)</f>
        <v>9998</v>
      </c>
      <c r="AC198" s="18">
        <f>VLOOKUP($B198,'Published Daily Data'!$B:$BT,MATCH(AC$1,'Published Daily Data'!$B$1:$BT$1,0),TRUE)</f>
        <v>14479</v>
      </c>
      <c r="AD198" s="18">
        <f>VLOOKUP($B198,'Published Daily Data'!$B:$BT,MATCH(AD$1,'Published Daily Data'!$B$1:$BT$1,0),TRUE)</f>
        <v>19100</v>
      </c>
      <c r="AE198" s="18">
        <f>VLOOKUP($B198,'Published Daily Data'!$B:$BT,MATCH(AE$1,'Published Daily Data'!$B$1:$BT$1,0),TRUE)</f>
        <v>3065</v>
      </c>
      <c r="AF198" s="18">
        <f>VLOOKUP($B198,'Published Daily Data'!$B:$BT,MATCH(AF$1,'Published Daily Data'!$B$1:$BT$1,0),TRUE)</f>
        <v>24731</v>
      </c>
      <c r="AG198" s="18">
        <f>VLOOKUP($B198,'Published Daily Data'!$B:$BT,MATCH(AG$1,'Published Daily Data'!$B$1:$BT$1,0),TRUE)</f>
        <v>7212</v>
      </c>
      <c r="AH198" s="18">
        <f>VLOOKUP($B198,'Published Daily Data'!$B:$BT,MATCH(AH$1,'Published Daily Data'!$B$1:$BT$1,0),TRUE)</f>
        <v>46078</v>
      </c>
      <c r="AI198" s="18">
        <f>VLOOKUP($B198,'Published Daily Data'!$B:$BT,MATCH(AI$1,'Published Daily Data'!$B$1:$BT$1,0),TRUE)</f>
        <v>10436</v>
      </c>
      <c r="AJ198" s="18">
        <f>VLOOKUP($B198,'Published Daily Data'!$B:$BT,MATCH(AJ$1,'Published Daily Data'!$B$1:$BT$1,0),TRUE)</f>
        <v>66944</v>
      </c>
      <c r="AK198" s="18">
        <f>VLOOKUP($B198,'Published Daily Data'!$B:$BT,MATCH(AK$1,'Published Daily Data'!$B$1:$BT$1,0),TRUE)</f>
        <v>106594</v>
      </c>
      <c r="AL198" s="18">
        <f>VLOOKUP($B198,'Published Daily Data'!$B:$BT,MATCH(AL$1,'Published Daily Data'!$B$1:$BT$1,0),TRUE)</f>
        <v>37872</v>
      </c>
      <c r="AM198" s="18">
        <f>VLOOKUP($B198,'Published Daily Data'!$B:$BT,MATCH(AM$1,'Published Daily Data'!$B$1:$BT$1,0),TRUE)</f>
        <v>112151</v>
      </c>
      <c r="AN198" s="18">
        <f>VLOOKUP($B198,'Published Daily Data'!$B:$BT,MATCH(AN$1,'Published Daily Data'!$B$1:$BT$1,0),TRUE)</f>
        <v>17355</v>
      </c>
      <c r="AO198" s="18">
        <f>VLOOKUP($B198,'Published Daily Data'!$B:$BT,MATCH(AO$1,'Published Daily Data'!$B$1:$BT$1,0),TRUE)</f>
        <v>98799</v>
      </c>
      <c r="AP198" s="18">
        <f>VLOOKUP($B198,'Published Daily Data'!$B:$BT,MATCH(AP$1,'Published Daily Data'!$B$1:$BT$1,0),TRUE)</f>
        <v>83979</v>
      </c>
      <c r="AQ198" s="18">
        <f>VLOOKUP($B198,'Published Daily Data'!$B:$BT,MATCH(AQ$1,'Published Daily Data'!$B$1:$BT$1,0),TRUE)</f>
        <v>26490</v>
      </c>
    </row>
    <row r="199" spans="1:43">
      <c r="A199" s="19"/>
      <c r="B199" s="25">
        <f t="shared" si="4"/>
        <v>44062</v>
      </c>
      <c r="C199" s="18">
        <f>VLOOKUP($B199,'Published Daily Data'!$B:$BT,MATCH(C$1,'Published Daily Data'!$B$1:$BT$1,0),TRUE)</f>
        <v>847075</v>
      </c>
      <c r="D199" s="18">
        <f>VLOOKUP($B199,'Published Daily Data'!$B:$BT,MATCH(D$1,'Published Daily Data'!$B$1:$BT$1,0),TRUE)</f>
        <v>829376</v>
      </c>
      <c r="E199" s="18">
        <f>VLOOKUP($B199,'Published Daily Data'!$B:$BT,MATCH(E$1,'Published Daily Data'!$B$1:$BT$1,0),TRUE)</f>
        <v>842591</v>
      </c>
      <c r="F199" s="18">
        <f>VLOOKUP($B199,'Published Daily Data'!$B:$BT,MATCH(F$1,'Published Daily Data'!$B$1:$BT$1,0),TRUE)</f>
        <v>13214</v>
      </c>
      <c r="G199" s="18">
        <f>VLOOKUP($B199,'Published Daily Data'!$B:$BT,MATCH(G$1,'Published Daily Data'!$B$1:$BT$1,0),TRUE)</f>
        <v>333793</v>
      </c>
      <c r="H199" s="18">
        <f>VLOOKUP($B199,'Published Daily Data'!$B:$BT,MATCH(H$1,'Published Daily Data'!$B$1:$BT$1,0),TRUE)</f>
        <v>238229</v>
      </c>
      <c r="I199" s="18">
        <f>VLOOKUP($B199,'Published Daily Data'!$B:$BT,MATCH(I$1,'Published Daily Data'!$B$1:$BT$1,0),TRUE)</f>
        <v>46796</v>
      </c>
      <c r="J199" s="18">
        <f>VLOOKUP($B199,'Published Daily Data'!$B:$BT,MATCH(J$1,'Published Daily Data'!$B$1:$BT$1,0),TRUE)</f>
        <v>228</v>
      </c>
      <c r="K199" s="18">
        <f>VLOOKUP($B199,'Published Daily Data'!$B:$BT,MATCH(K$1,'Published Daily Data'!$B$1:$BT$1,0),TRUE)</f>
        <v>32300</v>
      </c>
      <c r="L199" s="18">
        <f>VLOOKUP($B199,'Published Daily Data'!$B:$BT,MATCH(L$1,'Published Daily Data'!$B$1:$BT$1,0),TRUE)</f>
        <v>1960</v>
      </c>
      <c r="M199" s="18">
        <f>VLOOKUP($B199,'Published Daily Data'!$B:$BT,MATCH(M$1,'Published Daily Data'!$B$1:$BT$1,0),TRUE)</f>
        <v>188681</v>
      </c>
      <c r="N199" s="18">
        <f>VLOOKUP($B199,'Published Daily Data'!$B:$BT,MATCH(N$1,'Published Daily Data'!$B$1:$BT$1,0),TRUE)</f>
        <v>776</v>
      </c>
      <c r="O199" s="18">
        <f>VLOOKUP($B199,'Published Daily Data'!$B:$BT,MATCH(O$1,'Published Daily Data'!$B$1:$BT$1,0),TRUE)</f>
        <v>0</v>
      </c>
      <c r="P199" s="18">
        <f>VLOOKUP($B199,'Published Daily Data'!$B:$BT,MATCH(P$1,'Published Daily Data'!$B$1:$BT$1,0),TRUE)</f>
        <v>-5294</v>
      </c>
      <c r="Q199" s="18">
        <f>VLOOKUP($B199,'Published Daily Data'!$B:$BT,MATCH(Q$1,'Published Daily Data'!$B$1:$BT$1,0),TRUE)</f>
        <v>2596</v>
      </c>
      <c r="R199" s="18">
        <f>VLOOKUP($B199,'Published Daily Data'!$B:$BT,MATCH(R$1,'Published Daily Data'!$B$1:$BT$1,0),TRUE)</f>
        <v>12565</v>
      </c>
      <c r="S199" s="18">
        <f>VLOOKUP($B199,'Published Daily Data'!$B:$BT,MATCH(S$1,'Published Daily Data'!$B$1:$BT$1,0),TRUE)</f>
        <v>-2195</v>
      </c>
      <c r="T199" s="18">
        <f>VLOOKUP($B199,'Published Daily Data'!$B:$BT,MATCH(T$1,'Published Daily Data'!$B$1:$BT$1,0),TRUE)</f>
        <v>1145</v>
      </c>
      <c r="U199" s="18">
        <f>VLOOKUP($B199,'Published Daily Data'!$B:$BT,MATCH(U$1,'Published Daily Data'!$B$1:$BT$1,0),TRUE)</f>
        <v>1733</v>
      </c>
      <c r="V199" s="18">
        <f>VLOOKUP($B199,'Published Daily Data'!$B:$BT,MATCH(V$1,'Published Daily Data'!$B$1:$BT$1,0),TRUE)</f>
        <v>-4019</v>
      </c>
      <c r="W199" s="18">
        <f>VLOOKUP($B199,'Published Daily Data'!$B:$BT,MATCH(W$1,'Published Daily Data'!$B$1:$BT$1,0),TRUE)</f>
        <v>-295</v>
      </c>
      <c r="X199" s="18">
        <f>VLOOKUP($B199,'Published Daily Data'!$B:$BT,MATCH(X$1,'Published Daily Data'!$B$1:$BT$1,0),TRUE)</f>
        <v>6212</v>
      </c>
      <c r="Y199" s="18">
        <f>VLOOKUP($B199,'Published Daily Data'!$B:$BT,MATCH(Y$1,'Published Daily Data'!$B$1:$BT$1,0),TRUE)</f>
        <v>0</v>
      </c>
      <c r="Z199" s="18">
        <f>VLOOKUP($B199,'Published Daily Data'!$B:$BT,MATCH(Z$1,'Published Daily Data'!$B$1:$BT$1,0),TRUE)</f>
        <v>262</v>
      </c>
      <c r="AA199" s="18">
        <f>VLOOKUP($B199,'Published Daily Data'!$B:$BT,MATCH(AA$1,'Published Daily Data'!$B$1:$BT$1,0),TRUE)</f>
        <v>145514</v>
      </c>
      <c r="AB199" s="18">
        <f>VLOOKUP($B199,'Published Daily Data'!$B:$BT,MATCH(AB$1,'Published Daily Data'!$B$1:$BT$1,0),TRUE)</f>
        <v>9691</v>
      </c>
      <c r="AC199" s="18">
        <f>VLOOKUP($B199,'Published Daily Data'!$B:$BT,MATCH(AC$1,'Published Daily Data'!$B$1:$BT$1,0),TRUE)</f>
        <v>14375</v>
      </c>
      <c r="AD199" s="18">
        <f>VLOOKUP($B199,'Published Daily Data'!$B:$BT,MATCH(AD$1,'Published Daily Data'!$B$1:$BT$1,0),TRUE)</f>
        <v>18742</v>
      </c>
      <c r="AE199" s="18">
        <f>VLOOKUP($B199,'Published Daily Data'!$B:$BT,MATCH(AE$1,'Published Daily Data'!$B$1:$BT$1,0),TRUE)</f>
        <v>3160</v>
      </c>
      <c r="AF199" s="18">
        <f>VLOOKUP($B199,'Published Daily Data'!$B:$BT,MATCH(AF$1,'Published Daily Data'!$B$1:$BT$1,0),TRUE)</f>
        <v>25292</v>
      </c>
      <c r="AG199" s="18">
        <f>VLOOKUP($B199,'Published Daily Data'!$B:$BT,MATCH(AG$1,'Published Daily Data'!$B$1:$BT$1,0),TRUE)</f>
        <v>7398</v>
      </c>
      <c r="AH199" s="18">
        <f>VLOOKUP($B199,'Published Daily Data'!$B:$BT,MATCH(AH$1,'Published Daily Data'!$B$1:$BT$1,0),TRUE)</f>
        <v>47109</v>
      </c>
      <c r="AI199" s="18">
        <f>VLOOKUP($B199,'Published Daily Data'!$B:$BT,MATCH(AI$1,'Published Daily Data'!$B$1:$BT$1,0),TRUE)</f>
        <v>10633</v>
      </c>
      <c r="AJ199" s="18">
        <f>VLOOKUP($B199,'Published Daily Data'!$B:$BT,MATCH(AJ$1,'Published Daily Data'!$B$1:$BT$1,0),TRUE)</f>
        <v>68559</v>
      </c>
      <c r="AK199" s="18">
        <f>VLOOKUP($B199,'Published Daily Data'!$B:$BT,MATCH(AK$1,'Published Daily Data'!$B$1:$BT$1,0),TRUE)</f>
        <v>101262</v>
      </c>
      <c r="AL199" s="18">
        <f>VLOOKUP($B199,'Published Daily Data'!$B:$BT,MATCH(AL$1,'Published Daily Data'!$B$1:$BT$1,0),TRUE)</f>
        <v>38714</v>
      </c>
      <c r="AM199" s="18">
        <f>VLOOKUP($B199,'Published Daily Data'!$B:$BT,MATCH(AM$1,'Published Daily Data'!$B$1:$BT$1,0),TRUE)</f>
        <v>112123</v>
      </c>
      <c r="AN199" s="18">
        <f>VLOOKUP($B199,'Published Daily Data'!$B:$BT,MATCH(AN$1,'Published Daily Data'!$B$1:$BT$1,0),TRUE)</f>
        <v>17039</v>
      </c>
      <c r="AO199" s="18">
        <f>VLOOKUP($B199,'Published Daily Data'!$B:$BT,MATCH(AO$1,'Published Daily Data'!$B$1:$BT$1,0),TRUE)</f>
        <v>97569</v>
      </c>
      <c r="AP199" s="18">
        <f>VLOOKUP($B199,'Published Daily Data'!$B:$BT,MATCH(AP$1,'Published Daily Data'!$B$1:$BT$1,0),TRUE)</f>
        <v>86828</v>
      </c>
      <c r="AQ199" s="18">
        <f>VLOOKUP($B199,'Published Daily Data'!$B:$BT,MATCH(AQ$1,'Published Daily Data'!$B$1:$BT$1,0),TRUE)</f>
        <v>25361</v>
      </c>
    </row>
    <row r="200" spans="1:43">
      <c r="A200" s="19"/>
      <c r="B200" s="25">
        <f t="shared" si="4"/>
        <v>44063</v>
      </c>
      <c r="C200" s="18">
        <f>VLOOKUP($B200,'Published Daily Data'!$B:$BT,MATCH(C$1,'Published Daily Data'!$B$1:$BT$1,0),TRUE)</f>
        <v>861677</v>
      </c>
      <c r="D200" s="18">
        <f>VLOOKUP($B200,'Published Daily Data'!$B:$BT,MATCH(D$1,'Published Daily Data'!$B$1:$BT$1,0),TRUE)</f>
        <v>841020</v>
      </c>
      <c r="E200" s="18">
        <f>VLOOKUP($B200,'Published Daily Data'!$B:$BT,MATCH(E$1,'Published Daily Data'!$B$1:$BT$1,0),TRUE)</f>
        <v>845115</v>
      </c>
      <c r="F200" s="18">
        <f>VLOOKUP($B200,'Published Daily Data'!$B:$BT,MATCH(F$1,'Published Daily Data'!$B$1:$BT$1,0),TRUE)</f>
        <v>4098</v>
      </c>
      <c r="G200" s="18">
        <f>VLOOKUP($B200,'Published Daily Data'!$B:$BT,MATCH(G$1,'Published Daily Data'!$B$1:$BT$1,0),TRUE)</f>
        <v>334044</v>
      </c>
      <c r="H200" s="18">
        <f>VLOOKUP($B200,'Published Daily Data'!$B:$BT,MATCH(H$1,'Published Daily Data'!$B$1:$BT$1,0),TRUE)</f>
        <v>230883</v>
      </c>
      <c r="I200" s="18">
        <f>VLOOKUP($B200,'Published Daily Data'!$B:$BT,MATCH(I$1,'Published Daily Data'!$B$1:$BT$1,0),TRUE)</f>
        <v>46709</v>
      </c>
      <c r="J200" s="18">
        <f>VLOOKUP($B200,'Published Daily Data'!$B:$BT,MATCH(J$1,'Published Daily Data'!$B$1:$BT$1,0),TRUE)</f>
        <v>1259</v>
      </c>
      <c r="K200" s="18">
        <f>VLOOKUP($B200,'Published Daily Data'!$B:$BT,MATCH(K$1,'Published Daily Data'!$B$1:$BT$1,0),TRUE)</f>
        <v>31801</v>
      </c>
      <c r="L200" s="18">
        <f>VLOOKUP($B200,'Published Daily Data'!$B:$BT,MATCH(L$1,'Published Daily Data'!$B$1:$BT$1,0),TRUE)</f>
        <v>1891</v>
      </c>
      <c r="M200" s="18">
        <f>VLOOKUP($B200,'Published Daily Data'!$B:$BT,MATCH(M$1,'Published Daily Data'!$B$1:$BT$1,0),TRUE)</f>
        <v>199160</v>
      </c>
      <c r="N200" s="18">
        <f>VLOOKUP($B200,'Published Daily Data'!$B:$BT,MATCH(N$1,'Published Daily Data'!$B$1:$BT$1,0),TRUE)</f>
        <v>801</v>
      </c>
      <c r="O200" s="18">
        <f>VLOOKUP($B200,'Published Daily Data'!$B:$BT,MATCH(O$1,'Published Daily Data'!$B$1:$BT$1,0),TRUE)</f>
        <v>0</v>
      </c>
      <c r="P200" s="18">
        <f>VLOOKUP($B200,'Published Daily Data'!$B:$BT,MATCH(P$1,'Published Daily Data'!$B$1:$BT$1,0),TRUE)</f>
        <v>-5044</v>
      </c>
      <c r="Q200" s="18">
        <f>VLOOKUP($B200,'Published Daily Data'!$B:$BT,MATCH(Q$1,'Published Daily Data'!$B$1:$BT$1,0),TRUE)</f>
        <v>2709</v>
      </c>
      <c r="R200" s="18">
        <f>VLOOKUP($B200,'Published Daily Data'!$B:$BT,MATCH(R$1,'Published Daily Data'!$B$1:$BT$1,0),TRUE)</f>
        <v>635</v>
      </c>
      <c r="S200" s="18">
        <f>VLOOKUP($B200,'Published Daily Data'!$B:$BT,MATCH(S$1,'Published Daily Data'!$B$1:$BT$1,0),TRUE)</f>
        <v>1501</v>
      </c>
      <c r="T200" s="18">
        <f>VLOOKUP($B200,'Published Daily Data'!$B:$BT,MATCH(T$1,'Published Daily Data'!$B$1:$BT$1,0),TRUE)</f>
        <v>1008</v>
      </c>
      <c r="U200" s="18">
        <f>VLOOKUP($B200,'Published Daily Data'!$B:$BT,MATCH(U$1,'Published Daily Data'!$B$1:$BT$1,0),TRUE)</f>
        <v>1833</v>
      </c>
      <c r="V200" s="18">
        <f>VLOOKUP($B200,'Published Daily Data'!$B:$BT,MATCH(V$1,'Published Daily Data'!$B$1:$BT$1,0),TRUE)</f>
        <v>-4078</v>
      </c>
      <c r="W200" s="18">
        <f>VLOOKUP($B200,'Published Daily Data'!$B:$BT,MATCH(W$1,'Published Daily Data'!$B$1:$BT$1,0),TRUE)</f>
        <v>-312</v>
      </c>
      <c r="X200" s="18">
        <f>VLOOKUP($B200,'Published Daily Data'!$B:$BT,MATCH(X$1,'Published Daily Data'!$B$1:$BT$1,0),TRUE)</f>
        <v>4674</v>
      </c>
      <c r="Y200" s="18">
        <f>VLOOKUP($B200,'Published Daily Data'!$B:$BT,MATCH(Y$1,'Published Daily Data'!$B$1:$BT$1,0),TRUE)</f>
        <v>0</v>
      </c>
      <c r="Z200" s="18">
        <f>VLOOKUP($B200,'Published Daily Data'!$B:$BT,MATCH(Z$1,'Published Daily Data'!$B$1:$BT$1,0),TRUE)</f>
        <v>287</v>
      </c>
      <c r="AA200" s="18">
        <f>VLOOKUP($B200,'Published Daily Data'!$B:$BT,MATCH(AA$1,'Published Daily Data'!$B$1:$BT$1,0),TRUE)</f>
        <v>144036</v>
      </c>
      <c r="AB200" s="18">
        <f>VLOOKUP($B200,'Published Daily Data'!$B:$BT,MATCH(AB$1,'Published Daily Data'!$B$1:$BT$1,0),TRUE)</f>
        <v>9750</v>
      </c>
      <c r="AC200" s="18">
        <f>VLOOKUP($B200,'Published Daily Data'!$B:$BT,MATCH(AC$1,'Published Daily Data'!$B$1:$BT$1,0),TRUE)</f>
        <v>14821</v>
      </c>
      <c r="AD200" s="18">
        <f>VLOOKUP($B200,'Published Daily Data'!$B:$BT,MATCH(AD$1,'Published Daily Data'!$B$1:$BT$1,0),TRUE)</f>
        <v>19178</v>
      </c>
      <c r="AE200" s="18">
        <f>VLOOKUP($B200,'Published Daily Data'!$B:$BT,MATCH(AE$1,'Published Daily Data'!$B$1:$BT$1,0),TRUE)</f>
        <v>3273</v>
      </c>
      <c r="AF200" s="18">
        <f>VLOOKUP($B200,'Published Daily Data'!$B:$BT,MATCH(AF$1,'Published Daily Data'!$B$1:$BT$1,0),TRUE)</f>
        <v>26054</v>
      </c>
      <c r="AG200" s="18">
        <f>VLOOKUP($B200,'Published Daily Data'!$B:$BT,MATCH(AG$1,'Published Daily Data'!$B$1:$BT$1,0),TRUE)</f>
        <v>7542</v>
      </c>
      <c r="AH200" s="18">
        <f>VLOOKUP($B200,'Published Daily Data'!$B:$BT,MATCH(AH$1,'Published Daily Data'!$B$1:$BT$1,0),TRUE)</f>
        <v>48117</v>
      </c>
      <c r="AI200" s="18">
        <f>VLOOKUP($B200,'Published Daily Data'!$B:$BT,MATCH(AI$1,'Published Daily Data'!$B$1:$BT$1,0),TRUE)</f>
        <v>10992</v>
      </c>
      <c r="AJ200" s="18">
        <f>VLOOKUP($B200,'Published Daily Data'!$B:$BT,MATCH(AJ$1,'Published Daily Data'!$B$1:$BT$1,0),TRUE)</f>
        <v>70347</v>
      </c>
      <c r="AK200" s="18">
        <f>VLOOKUP($B200,'Published Daily Data'!$B:$BT,MATCH(AK$1,'Published Daily Data'!$B$1:$BT$1,0),TRUE)</f>
        <v>104168</v>
      </c>
      <c r="AL200" s="18">
        <f>VLOOKUP($B200,'Published Daily Data'!$B:$BT,MATCH(AL$1,'Published Daily Data'!$B$1:$BT$1,0),TRUE)</f>
        <v>39400</v>
      </c>
      <c r="AM200" s="18">
        <f>VLOOKUP($B200,'Published Daily Data'!$B:$BT,MATCH(AM$1,'Published Daily Data'!$B$1:$BT$1,0),TRUE)</f>
        <v>112927</v>
      </c>
      <c r="AN200" s="18">
        <f>VLOOKUP($B200,'Published Daily Data'!$B:$BT,MATCH(AN$1,'Published Daily Data'!$B$1:$BT$1,0),TRUE)</f>
        <v>17279</v>
      </c>
      <c r="AO200" s="18">
        <f>VLOOKUP($B200,'Published Daily Data'!$B:$BT,MATCH(AO$1,'Published Daily Data'!$B$1:$BT$1,0),TRUE)</f>
        <v>100889</v>
      </c>
      <c r="AP200" s="18">
        <f>VLOOKUP($B200,'Published Daily Data'!$B:$BT,MATCH(AP$1,'Published Daily Data'!$B$1:$BT$1,0),TRUE)</f>
        <v>86721</v>
      </c>
      <c r="AQ200" s="18">
        <f>VLOOKUP($B200,'Published Daily Data'!$B:$BT,MATCH(AQ$1,'Published Daily Data'!$B$1:$BT$1,0),TRUE)</f>
        <v>25532</v>
      </c>
    </row>
    <row r="201" spans="1:43">
      <c r="A201" s="19"/>
      <c r="B201" s="25">
        <f t="shared" si="4"/>
        <v>44064</v>
      </c>
      <c r="C201" s="18">
        <f>VLOOKUP($B201,'Published Daily Data'!$B:$BT,MATCH(C$1,'Published Daily Data'!$B$1:$BT$1,0),TRUE)</f>
        <v>875279</v>
      </c>
      <c r="D201" s="18">
        <f>VLOOKUP($B201,'Published Daily Data'!$B:$BT,MATCH(D$1,'Published Daily Data'!$B$1:$BT$1,0),TRUE)</f>
        <v>850765</v>
      </c>
      <c r="E201" s="18">
        <f>VLOOKUP($B201,'Published Daily Data'!$B:$BT,MATCH(E$1,'Published Daily Data'!$B$1:$BT$1,0),TRUE)</f>
        <v>857177</v>
      </c>
      <c r="F201" s="18">
        <f>VLOOKUP($B201,'Published Daily Data'!$B:$BT,MATCH(F$1,'Published Daily Data'!$B$1:$BT$1,0),TRUE)</f>
        <v>6411</v>
      </c>
      <c r="G201" s="18">
        <f>VLOOKUP($B201,'Published Daily Data'!$B:$BT,MATCH(G$1,'Published Daily Data'!$B$1:$BT$1,0),TRUE)</f>
        <v>344413</v>
      </c>
      <c r="H201" s="18">
        <f>VLOOKUP($B201,'Published Daily Data'!$B:$BT,MATCH(H$1,'Published Daily Data'!$B$1:$BT$1,0),TRUE)</f>
        <v>232500</v>
      </c>
      <c r="I201" s="18">
        <f>VLOOKUP($B201,'Published Daily Data'!$B:$BT,MATCH(I$1,'Published Daily Data'!$B$1:$BT$1,0),TRUE)</f>
        <v>46669</v>
      </c>
      <c r="J201" s="18">
        <f>VLOOKUP($B201,'Published Daily Data'!$B:$BT,MATCH(J$1,'Published Daily Data'!$B$1:$BT$1,0),TRUE)</f>
        <v>435</v>
      </c>
      <c r="K201" s="18">
        <f>VLOOKUP($B201,'Published Daily Data'!$B:$BT,MATCH(K$1,'Published Daily Data'!$B$1:$BT$1,0),TRUE)</f>
        <v>32186</v>
      </c>
      <c r="L201" s="18">
        <f>VLOOKUP($B201,'Published Daily Data'!$B:$BT,MATCH(L$1,'Published Daily Data'!$B$1:$BT$1,0),TRUE)</f>
        <v>1885</v>
      </c>
      <c r="M201" s="18">
        <f>VLOOKUP($B201,'Published Daily Data'!$B:$BT,MATCH(M$1,'Published Daily Data'!$B$1:$BT$1,0),TRUE)</f>
        <v>199220</v>
      </c>
      <c r="N201" s="18">
        <f>VLOOKUP($B201,'Published Daily Data'!$B:$BT,MATCH(N$1,'Published Daily Data'!$B$1:$BT$1,0),TRUE)</f>
        <v>806</v>
      </c>
      <c r="O201" s="18">
        <f>VLOOKUP($B201,'Published Daily Data'!$B:$BT,MATCH(O$1,'Published Daily Data'!$B$1:$BT$1,0),TRUE)</f>
        <v>0</v>
      </c>
      <c r="P201" s="18">
        <f>VLOOKUP($B201,'Published Daily Data'!$B:$BT,MATCH(P$1,'Published Daily Data'!$B$1:$BT$1,0),TRUE)</f>
        <v>0</v>
      </c>
      <c r="Q201" s="18">
        <f>VLOOKUP($B201,'Published Daily Data'!$B:$BT,MATCH(Q$1,'Published Daily Data'!$B$1:$BT$1,0),TRUE)</f>
        <v>0</v>
      </c>
      <c r="R201" s="18">
        <f>VLOOKUP($B201,'Published Daily Data'!$B:$BT,MATCH(R$1,'Published Daily Data'!$B$1:$BT$1,0),TRUE)</f>
        <v>0</v>
      </c>
      <c r="S201" s="18">
        <f>VLOOKUP($B201,'Published Daily Data'!$B:$BT,MATCH(S$1,'Published Daily Data'!$B$1:$BT$1,0),TRUE)</f>
        <v>0</v>
      </c>
      <c r="T201" s="18">
        <f>VLOOKUP($B201,'Published Daily Data'!$B:$BT,MATCH(T$1,'Published Daily Data'!$B$1:$BT$1,0),TRUE)</f>
        <v>0</v>
      </c>
      <c r="U201" s="18">
        <f>VLOOKUP($B201,'Published Daily Data'!$B:$BT,MATCH(U$1,'Published Daily Data'!$B$1:$BT$1,0),TRUE)</f>
        <v>0</v>
      </c>
      <c r="V201" s="18">
        <f>VLOOKUP($B201,'Published Daily Data'!$B:$BT,MATCH(V$1,'Published Daily Data'!$B$1:$BT$1,0),TRUE)</f>
        <v>0</v>
      </c>
      <c r="W201" s="18">
        <f>VLOOKUP($B201,'Published Daily Data'!$B:$BT,MATCH(W$1,'Published Daily Data'!$B$1:$BT$1,0),TRUE)</f>
        <v>0</v>
      </c>
      <c r="X201" s="18">
        <f>VLOOKUP($B201,'Published Daily Data'!$B:$BT,MATCH(X$1,'Published Daily Data'!$B$1:$BT$1,0),TRUE)</f>
        <v>0</v>
      </c>
      <c r="Y201" s="18">
        <f>VLOOKUP($B201,'Published Daily Data'!$B:$BT,MATCH(Y$1,'Published Daily Data'!$B$1:$BT$1,0),TRUE)</f>
        <v>0</v>
      </c>
      <c r="Z201" s="18">
        <f>VLOOKUP($B201,'Published Daily Data'!$B:$BT,MATCH(Z$1,'Published Daily Data'!$B$1:$BT$1,0),TRUE)</f>
        <v>0</v>
      </c>
      <c r="AA201" s="18">
        <f>VLOOKUP($B201,'Published Daily Data'!$B:$BT,MATCH(AA$1,'Published Daily Data'!$B$1:$BT$1,0),TRUE)</f>
        <v>143890</v>
      </c>
      <c r="AB201" s="18">
        <f>VLOOKUP($B201,'Published Daily Data'!$B:$BT,MATCH(AB$1,'Published Daily Data'!$B$1:$BT$1,0),TRUE)</f>
        <v>10275</v>
      </c>
      <c r="AC201" s="18">
        <f>VLOOKUP($B201,'Published Daily Data'!$B:$BT,MATCH(AC$1,'Published Daily Data'!$B$1:$BT$1,0),TRUE)</f>
        <v>15002</v>
      </c>
      <c r="AD201" s="18">
        <f>VLOOKUP($B201,'Published Daily Data'!$B:$BT,MATCH(AD$1,'Published Daily Data'!$B$1:$BT$1,0),TRUE)</f>
        <v>19130</v>
      </c>
      <c r="AE201" s="18">
        <f>VLOOKUP($B201,'Published Daily Data'!$B:$BT,MATCH(AE$1,'Published Daily Data'!$B$1:$BT$1,0),TRUE)</f>
        <v>3526</v>
      </c>
      <c r="AF201" s="18">
        <f>VLOOKUP($B201,'Published Daily Data'!$B:$BT,MATCH(AF$1,'Published Daily Data'!$B$1:$BT$1,0),TRUE)</f>
        <v>27515</v>
      </c>
      <c r="AG201" s="18">
        <f>VLOOKUP($B201,'Published Daily Data'!$B:$BT,MATCH(AG$1,'Published Daily Data'!$B$1:$BT$1,0),TRUE)</f>
        <v>7679</v>
      </c>
      <c r="AH201" s="18">
        <f>VLOOKUP($B201,'Published Daily Data'!$B:$BT,MATCH(AH$1,'Published Daily Data'!$B$1:$BT$1,0),TRUE)</f>
        <v>50928</v>
      </c>
      <c r="AI201" s="18">
        <f>VLOOKUP($B201,'Published Daily Data'!$B:$BT,MATCH(AI$1,'Published Daily Data'!$B$1:$BT$1,0),TRUE)</f>
        <v>11784</v>
      </c>
      <c r="AJ201" s="18">
        <f>VLOOKUP($B201,'Published Daily Data'!$B:$BT,MATCH(AJ$1,'Published Daily Data'!$B$1:$BT$1,0),TRUE)</f>
        <v>71870</v>
      </c>
      <c r="AK201" s="18">
        <f>VLOOKUP($B201,'Published Daily Data'!$B:$BT,MATCH(AK$1,'Published Daily Data'!$B$1:$BT$1,0),TRUE)</f>
        <v>102574</v>
      </c>
      <c r="AL201" s="18">
        <f>VLOOKUP($B201,'Published Daily Data'!$B:$BT,MATCH(AL$1,'Published Daily Data'!$B$1:$BT$1,0),TRUE)</f>
        <v>42210</v>
      </c>
      <c r="AM201" s="18">
        <f>VLOOKUP($B201,'Published Daily Data'!$B:$BT,MATCH(AM$1,'Published Daily Data'!$B$1:$BT$1,0),TRUE)</f>
        <v>114094</v>
      </c>
      <c r="AN201" s="18">
        <f>VLOOKUP($B201,'Published Daily Data'!$B:$BT,MATCH(AN$1,'Published Daily Data'!$B$1:$BT$1,0),TRUE)</f>
        <v>17558</v>
      </c>
      <c r="AO201" s="18">
        <f>VLOOKUP($B201,'Published Daily Data'!$B:$BT,MATCH(AO$1,'Published Daily Data'!$B$1:$BT$1,0),TRUE)</f>
        <v>99688</v>
      </c>
      <c r="AP201" s="18">
        <f>VLOOKUP($B201,'Published Daily Data'!$B:$BT,MATCH(AP$1,'Published Daily Data'!$B$1:$BT$1,0),TRUE)</f>
        <v>87474</v>
      </c>
      <c r="AQ201" s="18">
        <f>VLOOKUP($B201,'Published Daily Data'!$B:$BT,MATCH(AQ$1,'Published Daily Data'!$B$1:$BT$1,0),TRUE)</f>
        <v>25574</v>
      </c>
    </row>
    <row r="202" spans="1:43">
      <c r="A202" s="19"/>
      <c r="B202" s="25">
        <f t="shared" si="4"/>
        <v>44065</v>
      </c>
      <c r="C202" s="18">
        <f>VLOOKUP($B202,'Published Daily Data'!$B:$BT,MATCH(C$1,'Published Daily Data'!$B$1:$BT$1,0),TRUE)</f>
        <v>863799</v>
      </c>
      <c r="D202" s="18">
        <f>VLOOKUP($B202,'Published Daily Data'!$B:$BT,MATCH(D$1,'Published Daily Data'!$B$1:$BT$1,0),TRUE)</f>
        <v>836955</v>
      </c>
      <c r="E202" s="18">
        <f>VLOOKUP($B202,'Published Daily Data'!$B:$BT,MATCH(E$1,'Published Daily Data'!$B$1:$BT$1,0),TRUE)</f>
        <v>842566</v>
      </c>
      <c r="F202" s="18">
        <f>VLOOKUP($B202,'Published Daily Data'!$B:$BT,MATCH(F$1,'Published Daily Data'!$B$1:$BT$1,0),TRUE)</f>
        <v>5612</v>
      </c>
      <c r="G202" s="18">
        <f>VLOOKUP($B202,'Published Daily Data'!$B:$BT,MATCH(G$1,'Published Daily Data'!$B$1:$BT$1,0),TRUE)</f>
        <v>351556</v>
      </c>
      <c r="H202" s="18">
        <f>VLOOKUP($B202,'Published Daily Data'!$B:$BT,MATCH(H$1,'Published Daily Data'!$B$1:$BT$1,0),TRUE)</f>
        <v>258661</v>
      </c>
      <c r="I202" s="18">
        <f>VLOOKUP($B202,'Published Daily Data'!$B:$BT,MATCH(I$1,'Published Daily Data'!$B$1:$BT$1,0),TRUE)</f>
        <v>46586</v>
      </c>
      <c r="J202" s="18">
        <f>VLOOKUP($B202,'Published Daily Data'!$B:$BT,MATCH(J$1,'Published Daily Data'!$B$1:$BT$1,0),TRUE)</f>
        <v>960</v>
      </c>
      <c r="K202" s="18">
        <f>VLOOKUP($B202,'Published Daily Data'!$B:$BT,MATCH(K$1,'Published Daily Data'!$B$1:$BT$1,0),TRUE)</f>
        <v>29821</v>
      </c>
      <c r="L202" s="18">
        <f>VLOOKUP($B202,'Published Daily Data'!$B:$BT,MATCH(L$1,'Published Daily Data'!$B$1:$BT$1,0),TRUE)</f>
        <v>1928</v>
      </c>
      <c r="M202" s="18">
        <f>VLOOKUP($B202,'Published Daily Data'!$B:$BT,MATCH(M$1,'Published Daily Data'!$B$1:$BT$1,0),TRUE)</f>
        <v>154627</v>
      </c>
      <c r="N202" s="18">
        <f>VLOOKUP($B202,'Published Daily Data'!$B:$BT,MATCH(N$1,'Published Daily Data'!$B$1:$BT$1,0),TRUE)</f>
        <v>788</v>
      </c>
      <c r="O202" s="18">
        <f>VLOOKUP($B202,'Published Daily Data'!$B:$BT,MATCH(O$1,'Published Daily Data'!$B$1:$BT$1,0),TRUE)</f>
        <v>0</v>
      </c>
      <c r="P202" s="18">
        <f>VLOOKUP($B202,'Published Daily Data'!$B:$BT,MATCH(P$1,'Published Daily Data'!$B$1:$BT$1,0),TRUE)</f>
        <v>0</v>
      </c>
      <c r="Q202" s="18">
        <f>VLOOKUP($B202,'Published Daily Data'!$B:$BT,MATCH(Q$1,'Published Daily Data'!$B$1:$BT$1,0),TRUE)</f>
        <v>0</v>
      </c>
      <c r="R202" s="18">
        <f>VLOOKUP($B202,'Published Daily Data'!$B:$BT,MATCH(R$1,'Published Daily Data'!$B$1:$BT$1,0),TRUE)</f>
        <v>0</v>
      </c>
      <c r="S202" s="18">
        <f>VLOOKUP($B202,'Published Daily Data'!$B:$BT,MATCH(S$1,'Published Daily Data'!$B$1:$BT$1,0),TRUE)</f>
        <v>0</v>
      </c>
      <c r="T202" s="18">
        <f>VLOOKUP($B202,'Published Daily Data'!$B:$BT,MATCH(T$1,'Published Daily Data'!$B$1:$BT$1,0),TRUE)</f>
        <v>0</v>
      </c>
      <c r="U202" s="18">
        <f>VLOOKUP($B202,'Published Daily Data'!$B:$BT,MATCH(U$1,'Published Daily Data'!$B$1:$BT$1,0),TRUE)</f>
        <v>0</v>
      </c>
      <c r="V202" s="18">
        <f>VLOOKUP($B202,'Published Daily Data'!$B:$BT,MATCH(V$1,'Published Daily Data'!$B$1:$BT$1,0),TRUE)</f>
        <v>0</v>
      </c>
      <c r="W202" s="18">
        <f>VLOOKUP($B202,'Published Daily Data'!$B:$BT,MATCH(W$1,'Published Daily Data'!$B$1:$BT$1,0),TRUE)</f>
        <v>0</v>
      </c>
      <c r="X202" s="18">
        <f>VLOOKUP($B202,'Published Daily Data'!$B:$BT,MATCH(X$1,'Published Daily Data'!$B$1:$BT$1,0),TRUE)</f>
        <v>0</v>
      </c>
      <c r="Y202" s="18">
        <f>VLOOKUP($B202,'Published Daily Data'!$B:$BT,MATCH(Y$1,'Published Daily Data'!$B$1:$BT$1,0),TRUE)</f>
        <v>0</v>
      </c>
      <c r="Z202" s="18">
        <f>VLOOKUP($B202,'Published Daily Data'!$B:$BT,MATCH(Z$1,'Published Daily Data'!$B$1:$BT$1,0),TRUE)</f>
        <v>0</v>
      </c>
      <c r="AA202" s="18">
        <f>VLOOKUP($B202,'Published Daily Data'!$B:$BT,MATCH(AA$1,'Published Daily Data'!$B$1:$BT$1,0),TRUE)</f>
        <v>143075</v>
      </c>
      <c r="AB202" s="18">
        <f>VLOOKUP($B202,'Published Daily Data'!$B:$BT,MATCH(AB$1,'Published Daily Data'!$B$1:$BT$1,0),TRUE)</f>
        <v>9922</v>
      </c>
      <c r="AC202" s="18">
        <f>VLOOKUP($B202,'Published Daily Data'!$B:$BT,MATCH(AC$1,'Published Daily Data'!$B$1:$BT$1,0),TRUE)</f>
        <v>14504</v>
      </c>
      <c r="AD202" s="18">
        <f>VLOOKUP($B202,'Published Daily Data'!$B:$BT,MATCH(AD$1,'Published Daily Data'!$B$1:$BT$1,0),TRUE)</f>
        <v>18517</v>
      </c>
      <c r="AE202" s="18">
        <f>VLOOKUP($B202,'Published Daily Data'!$B:$BT,MATCH(AE$1,'Published Daily Data'!$B$1:$BT$1,0),TRUE)</f>
        <v>3590</v>
      </c>
      <c r="AF202" s="18">
        <f>VLOOKUP($B202,'Published Daily Data'!$B:$BT,MATCH(AF$1,'Published Daily Data'!$B$1:$BT$1,0),TRUE)</f>
        <v>27153</v>
      </c>
      <c r="AG202" s="18">
        <f>VLOOKUP($B202,'Published Daily Data'!$B:$BT,MATCH(AG$1,'Published Daily Data'!$B$1:$BT$1,0),TRUE)</f>
        <v>7315</v>
      </c>
      <c r="AH202" s="18">
        <f>VLOOKUP($B202,'Published Daily Data'!$B:$BT,MATCH(AH$1,'Published Daily Data'!$B$1:$BT$1,0),TRUE)</f>
        <v>50282</v>
      </c>
      <c r="AI202" s="18">
        <f>VLOOKUP($B202,'Published Daily Data'!$B:$BT,MATCH(AI$1,'Published Daily Data'!$B$1:$BT$1,0),TRUE)</f>
        <v>11264</v>
      </c>
      <c r="AJ202" s="18">
        <f>VLOOKUP($B202,'Published Daily Data'!$B:$BT,MATCH(AJ$1,'Published Daily Data'!$B$1:$BT$1,0),TRUE)</f>
        <v>68688</v>
      </c>
      <c r="AK202" s="18">
        <f>VLOOKUP($B202,'Published Daily Data'!$B:$BT,MATCH(AK$1,'Published Daily Data'!$B$1:$BT$1,0),TRUE)</f>
        <v>100795</v>
      </c>
      <c r="AL202" s="18">
        <f>VLOOKUP($B202,'Published Daily Data'!$B:$BT,MATCH(AL$1,'Published Daily Data'!$B$1:$BT$1,0),TRUE)</f>
        <v>41382</v>
      </c>
      <c r="AM202" s="18">
        <f>VLOOKUP($B202,'Published Daily Data'!$B:$BT,MATCH(AM$1,'Published Daily Data'!$B$1:$BT$1,0),TRUE)</f>
        <v>112753</v>
      </c>
      <c r="AN202" s="18">
        <f>VLOOKUP($B202,'Published Daily Data'!$B:$BT,MATCH(AN$1,'Published Daily Data'!$B$1:$BT$1,0),TRUE)</f>
        <v>16860</v>
      </c>
      <c r="AO202" s="18">
        <f>VLOOKUP($B202,'Published Daily Data'!$B:$BT,MATCH(AO$1,'Published Daily Data'!$B$1:$BT$1,0),TRUE)</f>
        <v>99452</v>
      </c>
      <c r="AP202" s="18">
        <f>VLOOKUP($B202,'Published Daily Data'!$B:$BT,MATCH(AP$1,'Published Daily Data'!$B$1:$BT$1,0),TRUE)</f>
        <v>85346</v>
      </c>
      <c r="AQ202" s="18">
        <f>VLOOKUP($B202,'Published Daily Data'!$B:$BT,MATCH(AQ$1,'Published Daily Data'!$B$1:$BT$1,0),TRUE)</f>
        <v>26060</v>
      </c>
    </row>
    <row r="203" spans="1:43">
      <c r="A203" s="19"/>
      <c r="B203" s="25">
        <f t="shared" si="4"/>
        <v>44066</v>
      </c>
      <c r="C203" s="18">
        <f>VLOOKUP($B203,'Published Daily Data'!$B:$BT,MATCH(C$1,'Published Daily Data'!$B$1:$BT$1,0),TRUE)</f>
        <v>873993</v>
      </c>
      <c r="D203" s="18">
        <f>VLOOKUP($B203,'Published Daily Data'!$B:$BT,MATCH(D$1,'Published Daily Data'!$B$1:$BT$1,0),TRUE)</f>
        <v>854654</v>
      </c>
      <c r="E203" s="18">
        <f>VLOOKUP($B203,'Published Daily Data'!$B:$BT,MATCH(E$1,'Published Daily Data'!$B$1:$BT$1,0),TRUE)</f>
        <v>865058</v>
      </c>
      <c r="F203" s="18">
        <f>VLOOKUP($B203,'Published Daily Data'!$B:$BT,MATCH(F$1,'Published Daily Data'!$B$1:$BT$1,0),TRUE)</f>
        <v>10407</v>
      </c>
      <c r="G203" s="18">
        <f>VLOOKUP($B203,'Published Daily Data'!$B:$BT,MATCH(G$1,'Published Daily Data'!$B$1:$BT$1,0),TRUE)</f>
        <v>327975</v>
      </c>
      <c r="H203" s="18">
        <f>VLOOKUP($B203,'Published Daily Data'!$B:$BT,MATCH(H$1,'Published Daily Data'!$B$1:$BT$1,0),TRUE)</f>
        <v>257203</v>
      </c>
      <c r="I203" s="18">
        <f>VLOOKUP($B203,'Published Daily Data'!$B:$BT,MATCH(I$1,'Published Daily Data'!$B$1:$BT$1,0),TRUE)</f>
        <v>46472</v>
      </c>
      <c r="J203" s="18">
        <f>VLOOKUP($B203,'Published Daily Data'!$B:$BT,MATCH(J$1,'Published Daily Data'!$B$1:$BT$1,0),TRUE)</f>
        <v>3193</v>
      </c>
      <c r="K203" s="18">
        <f>VLOOKUP($B203,'Published Daily Data'!$B:$BT,MATCH(K$1,'Published Daily Data'!$B$1:$BT$1,0),TRUE)</f>
        <v>29013</v>
      </c>
      <c r="L203" s="18">
        <f>VLOOKUP($B203,'Published Daily Data'!$B:$BT,MATCH(L$1,'Published Daily Data'!$B$1:$BT$1,0),TRUE)</f>
        <v>1811</v>
      </c>
      <c r="M203" s="18">
        <f>VLOOKUP($B203,'Published Daily Data'!$B:$BT,MATCH(M$1,'Published Daily Data'!$B$1:$BT$1,0),TRUE)</f>
        <v>204048</v>
      </c>
      <c r="N203" s="18">
        <f>VLOOKUP($B203,'Published Daily Data'!$B:$BT,MATCH(N$1,'Published Daily Data'!$B$1:$BT$1,0),TRUE)</f>
        <v>865</v>
      </c>
      <c r="O203" s="18">
        <f>VLOOKUP($B203,'Published Daily Data'!$B:$BT,MATCH(O$1,'Published Daily Data'!$B$1:$BT$1,0),TRUE)</f>
        <v>0</v>
      </c>
      <c r="P203" s="18">
        <f>VLOOKUP($B203,'Published Daily Data'!$B:$BT,MATCH(P$1,'Published Daily Data'!$B$1:$BT$1,0),TRUE)</f>
        <v>-3512</v>
      </c>
      <c r="Q203" s="18">
        <f>VLOOKUP($B203,'Published Daily Data'!$B:$BT,MATCH(Q$1,'Published Daily Data'!$B$1:$BT$1,0),TRUE)</f>
        <v>2197</v>
      </c>
      <c r="R203" s="18">
        <f>VLOOKUP($B203,'Published Daily Data'!$B:$BT,MATCH(R$1,'Published Daily Data'!$B$1:$BT$1,0),TRUE)</f>
        <v>2211</v>
      </c>
      <c r="S203" s="18">
        <f>VLOOKUP($B203,'Published Daily Data'!$B:$BT,MATCH(S$1,'Published Daily Data'!$B$1:$BT$1,0),TRUE)</f>
        <v>9417</v>
      </c>
      <c r="T203" s="18">
        <f>VLOOKUP($B203,'Published Daily Data'!$B:$BT,MATCH(T$1,'Published Daily Data'!$B$1:$BT$1,0),TRUE)</f>
        <v>657</v>
      </c>
      <c r="U203" s="18">
        <f>VLOOKUP($B203,'Published Daily Data'!$B:$BT,MATCH(U$1,'Published Daily Data'!$B$1:$BT$1,0),TRUE)</f>
        <v>1438</v>
      </c>
      <c r="V203" s="18">
        <f>VLOOKUP($B203,'Published Daily Data'!$B:$BT,MATCH(V$1,'Published Daily Data'!$B$1:$BT$1,0),TRUE)</f>
        <v>-3423</v>
      </c>
      <c r="W203" s="18">
        <f>VLOOKUP($B203,'Published Daily Data'!$B:$BT,MATCH(W$1,'Published Daily Data'!$B$1:$BT$1,0),TRUE)</f>
        <v>-869</v>
      </c>
      <c r="X203" s="18">
        <f>VLOOKUP($B203,'Published Daily Data'!$B:$BT,MATCH(X$1,'Published Daily Data'!$B$1:$BT$1,0),TRUE)</f>
        <v>1809</v>
      </c>
      <c r="Y203" s="18">
        <f>VLOOKUP($B203,'Published Daily Data'!$B:$BT,MATCH(Y$1,'Published Daily Data'!$B$1:$BT$1,0),TRUE)</f>
        <v>0</v>
      </c>
      <c r="Z203" s="18">
        <f>VLOOKUP($B203,'Published Daily Data'!$B:$BT,MATCH(Z$1,'Published Daily Data'!$B$1:$BT$1,0),TRUE)</f>
        <v>836</v>
      </c>
      <c r="AA203" s="18">
        <f>VLOOKUP($B203,'Published Daily Data'!$B:$BT,MATCH(AA$1,'Published Daily Data'!$B$1:$BT$1,0),TRUE)</f>
        <v>147975</v>
      </c>
      <c r="AB203" s="18">
        <f>VLOOKUP($B203,'Published Daily Data'!$B:$BT,MATCH(AB$1,'Published Daily Data'!$B$1:$BT$1,0),TRUE)</f>
        <v>10351</v>
      </c>
      <c r="AC203" s="18">
        <f>VLOOKUP($B203,'Published Daily Data'!$B:$BT,MATCH(AC$1,'Published Daily Data'!$B$1:$BT$1,0),TRUE)</f>
        <v>14889</v>
      </c>
      <c r="AD203" s="18">
        <f>VLOOKUP($B203,'Published Daily Data'!$B:$BT,MATCH(AD$1,'Published Daily Data'!$B$1:$BT$1,0),TRUE)</f>
        <v>19138</v>
      </c>
      <c r="AE203" s="18">
        <f>VLOOKUP($B203,'Published Daily Data'!$B:$BT,MATCH(AE$1,'Published Daily Data'!$B$1:$BT$1,0),TRUE)</f>
        <v>3887</v>
      </c>
      <c r="AF203" s="18">
        <f>VLOOKUP($B203,'Published Daily Data'!$B:$BT,MATCH(AF$1,'Published Daily Data'!$B$1:$BT$1,0),TRUE)</f>
        <v>28611</v>
      </c>
      <c r="AG203" s="18">
        <f>VLOOKUP($B203,'Published Daily Data'!$B:$BT,MATCH(AG$1,'Published Daily Data'!$B$1:$BT$1,0),TRUE)</f>
        <v>7616</v>
      </c>
      <c r="AH203" s="18">
        <f>VLOOKUP($B203,'Published Daily Data'!$B:$BT,MATCH(AH$1,'Published Daily Data'!$B$1:$BT$1,0),TRUE)</f>
        <v>53373</v>
      </c>
      <c r="AI203" s="18">
        <f>VLOOKUP($B203,'Published Daily Data'!$B:$BT,MATCH(AI$1,'Published Daily Data'!$B$1:$BT$1,0),TRUE)</f>
        <v>11846</v>
      </c>
      <c r="AJ203" s="18">
        <f>VLOOKUP($B203,'Published Daily Data'!$B:$BT,MATCH(AJ$1,'Published Daily Data'!$B$1:$BT$1,0),TRUE)</f>
        <v>68583</v>
      </c>
      <c r="AK203" s="18">
        <f>VLOOKUP($B203,'Published Daily Data'!$B:$BT,MATCH(AK$1,'Published Daily Data'!$B$1:$BT$1,0),TRUE)</f>
        <v>103520</v>
      </c>
      <c r="AL203" s="18">
        <f>VLOOKUP($B203,'Published Daily Data'!$B:$BT,MATCH(AL$1,'Published Daily Data'!$B$1:$BT$1,0),TRUE)</f>
        <v>43665</v>
      </c>
      <c r="AM203" s="18">
        <f>VLOOKUP($B203,'Published Daily Data'!$B:$BT,MATCH(AM$1,'Published Daily Data'!$B$1:$BT$1,0),TRUE)</f>
        <v>110852</v>
      </c>
      <c r="AN203" s="18">
        <f>VLOOKUP($B203,'Published Daily Data'!$B:$BT,MATCH(AN$1,'Published Daily Data'!$B$1:$BT$1,0),TRUE)</f>
        <v>16636</v>
      </c>
      <c r="AO203" s="18">
        <f>VLOOKUP($B203,'Published Daily Data'!$B:$BT,MATCH(AO$1,'Published Daily Data'!$B$1:$BT$1,0),TRUE)</f>
        <v>102902</v>
      </c>
      <c r="AP203" s="18">
        <f>VLOOKUP($B203,'Published Daily Data'!$B:$BT,MATCH(AP$1,'Published Daily Data'!$B$1:$BT$1,0),TRUE)</f>
        <v>84018</v>
      </c>
      <c r="AQ203" s="18">
        <f>VLOOKUP($B203,'Published Daily Data'!$B:$BT,MATCH(AQ$1,'Published Daily Data'!$B$1:$BT$1,0),TRUE)</f>
        <v>26795</v>
      </c>
    </row>
    <row r="204" spans="1:43">
      <c r="A204" s="19"/>
      <c r="B204" s="25">
        <f t="shared" si="4"/>
        <v>44067</v>
      </c>
      <c r="C204" s="18">
        <f>VLOOKUP($B204,'Published Daily Data'!$B:$BT,MATCH(C$1,'Published Daily Data'!$B$1:$BT$1,0),TRUE)</f>
        <v>908225</v>
      </c>
      <c r="D204" s="18">
        <f>VLOOKUP($B204,'Published Daily Data'!$B:$BT,MATCH(D$1,'Published Daily Data'!$B$1:$BT$1,0),TRUE)</f>
        <v>916489</v>
      </c>
      <c r="E204" s="18">
        <f>VLOOKUP($B204,'Published Daily Data'!$B:$BT,MATCH(E$1,'Published Daily Data'!$B$1:$BT$1,0),TRUE)</f>
        <v>938650</v>
      </c>
      <c r="F204" s="18">
        <f>VLOOKUP($B204,'Published Daily Data'!$B:$BT,MATCH(F$1,'Published Daily Data'!$B$1:$BT$1,0),TRUE)</f>
        <v>22161</v>
      </c>
      <c r="G204" s="18">
        <f>VLOOKUP($B204,'Published Daily Data'!$B:$BT,MATCH(G$1,'Published Daily Data'!$B$1:$BT$1,0),TRUE)</f>
        <v>344621</v>
      </c>
      <c r="H204" s="18">
        <f>VLOOKUP($B204,'Published Daily Data'!$B:$BT,MATCH(H$1,'Published Daily Data'!$B$1:$BT$1,0),TRUE)</f>
        <v>284655</v>
      </c>
      <c r="I204" s="18">
        <f>VLOOKUP($B204,'Published Daily Data'!$B:$BT,MATCH(I$1,'Published Daily Data'!$B$1:$BT$1,0),TRUE)</f>
        <v>46321</v>
      </c>
      <c r="J204" s="18">
        <f>VLOOKUP($B204,'Published Daily Data'!$B:$BT,MATCH(J$1,'Published Daily Data'!$B$1:$BT$1,0),TRUE)</f>
        <v>1285</v>
      </c>
      <c r="K204" s="18">
        <f>VLOOKUP($B204,'Published Daily Data'!$B:$BT,MATCH(K$1,'Published Daily Data'!$B$1:$BT$1,0),TRUE)</f>
        <v>32368</v>
      </c>
      <c r="L204" s="18">
        <f>VLOOKUP($B204,'Published Daily Data'!$B:$BT,MATCH(L$1,'Published Daily Data'!$B$1:$BT$1,0),TRUE)</f>
        <v>1867</v>
      </c>
      <c r="M204" s="18">
        <f>VLOOKUP($B204,'Published Daily Data'!$B:$BT,MATCH(M$1,'Published Daily Data'!$B$1:$BT$1,0),TRUE)</f>
        <v>235478</v>
      </c>
      <c r="N204" s="18">
        <f>VLOOKUP($B204,'Published Daily Data'!$B:$BT,MATCH(N$1,'Published Daily Data'!$B$1:$BT$1,0),TRUE)</f>
        <v>826</v>
      </c>
      <c r="O204" s="18">
        <f>VLOOKUP($B204,'Published Daily Data'!$B:$BT,MATCH(O$1,'Published Daily Data'!$B$1:$BT$1,0),TRUE)</f>
        <v>0</v>
      </c>
      <c r="P204" s="18">
        <f>VLOOKUP($B204,'Published Daily Data'!$B:$BT,MATCH(P$1,'Published Daily Data'!$B$1:$BT$1,0),TRUE)</f>
        <v>1653</v>
      </c>
      <c r="Q204" s="18">
        <f>VLOOKUP($B204,'Published Daily Data'!$B:$BT,MATCH(Q$1,'Published Daily Data'!$B$1:$BT$1,0),TRUE)</f>
        <v>2010</v>
      </c>
      <c r="R204" s="18">
        <f>VLOOKUP($B204,'Published Daily Data'!$B:$BT,MATCH(R$1,'Published Daily Data'!$B$1:$BT$1,0),TRUE)</f>
        <v>5437</v>
      </c>
      <c r="S204" s="18">
        <f>VLOOKUP($B204,'Published Daily Data'!$B:$BT,MATCH(S$1,'Published Daily Data'!$B$1:$BT$1,0),TRUE)</f>
        <v>8481</v>
      </c>
      <c r="T204" s="18">
        <f>VLOOKUP($B204,'Published Daily Data'!$B:$BT,MATCH(T$1,'Published Daily Data'!$B$1:$BT$1,0),TRUE)</f>
        <v>1127</v>
      </c>
      <c r="U204" s="18">
        <f>VLOOKUP($B204,'Published Daily Data'!$B:$BT,MATCH(U$1,'Published Daily Data'!$B$1:$BT$1,0),TRUE)</f>
        <v>1917</v>
      </c>
      <c r="V204" s="18">
        <f>VLOOKUP($B204,'Published Daily Data'!$B:$BT,MATCH(V$1,'Published Daily Data'!$B$1:$BT$1,0),TRUE)</f>
        <v>-4738</v>
      </c>
      <c r="W204" s="18">
        <f>VLOOKUP($B204,'Published Daily Data'!$B:$BT,MATCH(W$1,'Published Daily Data'!$B$1:$BT$1,0),TRUE)</f>
        <v>-836</v>
      </c>
      <c r="X204" s="18">
        <f>VLOOKUP($B204,'Published Daily Data'!$B:$BT,MATCH(X$1,'Published Daily Data'!$B$1:$BT$1,0),TRUE)</f>
        <v>5518</v>
      </c>
      <c r="Y204" s="18">
        <f>VLOOKUP($B204,'Published Daily Data'!$B:$BT,MATCH(Y$1,'Published Daily Data'!$B$1:$BT$1,0),TRUE)</f>
        <v>0</v>
      </c>
      <c r="Z204" s="18">
        <f>VLOOKUP($B204,'Published Daily Data'!$B:$BT,MATCH(Z$1,'Published Daily Data'!$B$1:$BT$1,0),TRUE)</f>
        <v>1452</v>
      </c>
      <c r="AA204" s="18">
        <f>VLOOKUP($B204,'Published Daily Data'!$B:$BT,MATCH(AA$1,'Published Daily Data'!$B$1:$BT$1,0),TRUE)</f>
        <v>158557</v>
      </c>
      <c r="AB204" s="18">
        <f>VLOOKUP($B204,'Published Daily Data'!$B:$BT,MATCH(AB$1,'Published Daily Data'!$B$1:$BT$1,0),TRUE)</f>
        <v>12075</v>
      </c>
      <c r="AC204" s="18">
        <f>VLOOKUP($B204,'Published Daily Data'!$B:$BT,MATCH(AC$1,'Published Daily Data'!$B$1:$BT$1,0),TRUE)</f>
        <v>17157</v>
      </c>
      <c r="AD204" s="18">
        <f>VLOOKUP($B204,'Published Daily Data'!$B:$BT,MATCH(AD$1,'Published Daily Data'!$B$1:$BT$1,0),TRUE)</f>
        <v>20384</v>
      </c>
      <c r="AE204" s="18">
        <f>VLOOKUP($B204,'Published Daily Data'!$B:$BT,MATCH(AE$1,'Published Daily Data'!$B$1:$BT$1,0),TRUE)</f>
        <v>4251</v>
      </c>
      <c r="AF204" s="18">
        <f>VLOOKUP($B204,'Published Daily Data'!$B:$BT,MATCH(AF$1,'Published Daily Data'!$B$1:$BT$1,0),TRUE)</f>
        <v>31466</v>
      </c>
      <c r="AG204" s="18">
        <f>VLOOKUP($B204,'Published Daily Data'!$B:$BT,MATCH(AG$1,'Published Daily Data'!$B$1:$BT$1,0),TRUE)</f>
        <v>8808</v>
      </c>
      <c r="AH204" s="18">
        <f>VLOOKUP($B204,'Published Daily Data'!$B:$BT,MATCH(AH$1,'Published Daily Data'!$B$1:$BT$1,0),TRUE)</f>
        <v>59237</v>
      </c>
      <c r="AI204" s="18">
        <f>VLOOKUP($B204,'Published Daily Data'!$B:$BT,MATCH(AI$1,'Published Daily Data'!$B$1:$BT$1,0),TRUE)</f>
        <v>12862</v>
      </c>
      <c r="AJ204" s="18">
        <f>VLOOKUP($B204,'Published Daily Data'!$B:$BT,MATCH(AJ$1,'Published Daily Data'!$B$1:$BT$1,0),TRUE)</f>
        <v>74838</v>
      </c>
      <c r="AK204" s="18">
        <f>VLOOKUP($B204,'Published Daily Data'!$B:$BT,MATCH(AK$1,'Published Daily Data'!$B$1:$BT$1,0),TRUE)</f>
        <v>111118</v>
      </c>
      <c r="AL204" s="18">
        <f>VLOOKUP($B204,'Published Daily Data'!$B:$BT,MATCH(AL$1,'Published Daily Data'!$B$1:$BT$1,0),TRUE)</f>
        <v>46464</v>
      </c>
      <c r="AM204" s="18">
        <f>VLOOKUP($B204,'Published Daily Data'!$B:$BT,MATCH(AM$1,'Published Daily Data'!$B$1:$BT$1,0),TRUE)</f>
        <v>111281</v>
      </c>
      <c r="AN204" s="18">
        <f>VLOOKUP($B204,'Published Daily Data'!$B:$BT,MATCH(AN$1,'Published Daily Data'!$B$1:$BT$1,0),TRUE)</f>
        <v>18217</v>
      </c>
      <c r="AO204" s="18">
        <f>VLOOKUP($B204,'Published Daily Data'!$B:$BT,MATCH(AO$1,'Published Daily Data'!$B$1:$BT$1,0),TRUE)</f>
        <v>113597</v>
      </c>
      <c r="AP204" s="18">
        <f>VLOOKUP($B204,'Published Daily Data'!$B:$BT,MATCH(AP$1,'Published Daily Data'!$B$1:$BT$1,0),TRUE)</f>
        <v>88990</v>
      </c>
      <c r="AQ204" s="18">
        <f>VLOOKUP($B204,'Published Daily Data'!$B:$BT,MATCH(AQ$1,'Published Daily Data'!$B$1:$BT$1,0),TRUE)</f>
        <v>27190</v>
      </c>
    </row>
    <row r="205" spans="1:43">
      <c r="A205" s="19"/>
      <c r="B205" s="25">
        <f t="shared" si="4"/>
        <v>44068</v>
      </c>
      <c r="C205" s="18">
        <f>VLOOKUP($B205,'Published Daily Data'!$B:$BT,MATCH(C$1,'Published Daily Data'!$B$1:$BT$1,0),TRUE)</f>
        <v>952441</v>
      </c>
      <c r="D205" s="18">
        <f>VLOOKUP($B205,'Published Daily Data'!$B:$BT,MATCH(D$1,'Published Daily Data'!$B$1:$BT$1,0),TRUE)</f>
        <v>930566</v>
      </c>
      <c r="E205" s="18">
        <f>VLOOKUP($B205,'Published Daily Data'!$B:$BT,MATCH(E$1,'Published Daily Data'!$B$1:$BT$1,0),TRUE)</f>
        <v>956872</v>
      </c>
      <c r="F205" s="18">
        <f>VLOOKUP($B205,'Published Daily Data'!$B:$BT,MATCH(F$1,'Published Daily Data'!$B$1:$BT$1,0),TRUE)</f>
        <v>26305</v>
      </c>
      <c r="G205" s="18">
        <f>VLOOKUP($B205,'Published Daily Data'!$B:$BT,MATCH(G$1,'Published Daily Data'!$B$1:$BT$1,0),TRUE)</f>
        <v>353919</v>
      </c>
      <c r="H205" s="18">
        <f>VLOOKUP($B205,'Published Daily Data'!$B:$BT,MATCH(H$1,'Published Daily Data'!$B$1:$BT$1,0),TRUE)</f>
        <v>293831</v>
      </c>
      <c r="I205" s="18">
        <f>VLOOKUP($B205,'Published Daily Data'!$B:$BT,MATCH(I$1,'Published Daily Data'!$B$1:$BT$1,0),TRUE)</f>
        <v>46176</v>
      </c>
      <c r="J205" s="18">
        <f>VLOOKUP($B205,'Published Daily Data'!$B:$BT,MATCH(J$1,'Published Daily Data'!$B$1:$BT$1,0),TRUE)</f>
        <v>492</v>
      </c>
      <c r="K205" s="18">
        <f>VLOOKUP($B205,'Published Daily Data'!$B:$BT,MATCH(K$1,'Published Daily Data'!$B$1:$BT$1,0),TRUE)</f>
        <v>31750</v>
      </c>
      <c r="L205" s="18">
        <f>VLOOKUP($B205,'Published Daily Data'!$B:$BT,MATCH(L$1,'Published Daily Data'!$B$1:$BT$1,0),TRUE)</f>
        <v>2109</v>
      </c>
      <c r="M205" s="18">
        <f>VLOOKUP($B205,'Published Daily Data'!$B:$BT,MATCH(M$1,'Published Daily Data'!$B$1:$BT$1,0),TRUE)</f>
        <v>235220</v>
      </c>
      <c r="N205" s="18">
        <f>VLOOKUP($B205,'Published Daily Data'!$B:$BT,MATCH(N$1,'Published Daily Data'!$B$1:$BT$1,0),TRUE)</f>
        <v>867</v>
      </c>
      <c r="O205" s="18">
        <f>VLOOKUP($B205,'Published Daily Data'!$B:$BT,MATCH(O$1,'Published Daily Data'!$B$1:$BT$1,0),TRUE)</f>
        <v>0</v>
      </c>
      <c r="P205" s="18">
        <f>VLOOKUP($B205,'Published Daily Data'!$B:$BT,MATCH(P$1,'Published Daily Data'!$B$1:$BT$1,0),TRUE)</f>
        <v>3347</v>
      </c>
      <c r="Q205" s="18">
        <f>VLOOKUP($B205,'Published Daily Data'!$B:$BT,MATCH(Q$1,'Published Daily Data'!$B$1:$BT$1,0),TRUE)</f>
        <v>1647</v>
      </c>
      <c r="R205" s="18">
        <f>VLOOKUP($B205,'Published Daily Data'!$B:$BT,MATCH(R$1,'Published Daily Data'!$B$1:$BT$1,0),TRUE)</f>
        <v>13116</v>
      </c>
      <c r="S205" s="18">
        <f>VLOOKUP($B205,'Published Daily Data'!$B:$BT,MATCH(S$1,'Published Daily Data'!$B$1:$BT$1,0),TRUE)</f>
        <v>2238</v>
      </c>
      <c r="T205" s="18">
        <f>VLOOKUP($B205,'Published Daily Data'!$B:$BT,MATCH(T$1,'Published Daily Data'!$B$1:$BT$1,0),TRUE)</f>
        <v>516</v>
      </c>
      <c r="U205" s="18">
        <f>VLOOKUP($B205,'Published Daily Data'!$B:$BT,MATCH(U$1,'Published Daily Data'!$B$1:$BT$1,0),TRUE)</f>
        <v>1802</v>
      </c>
      <c r="V205" s="18">
        <f>VLOOKUP($B205,'Published Daily Data'!$B:$BT,MATCH(V$1,'Published Daily Data'!$B$1:$BT$1,0),TRUE)</f>
        <v>-4687</v>
      </c>
      <c r="W205" s="18">
        <f>VLOOKUP($B205,'Published Daily Data'!$B:$BT,MATCH(W$1,'Published Daily Data'!$B$1:$BT$1,0),TRUE)</f>
        <v>-172</v>
      </c>
      <c r="X205" s="18">
        <f>VLOOKUP($B205,'Published Daily Data'!$B:$BT,MATCH(X$1,'Published Daily Data'!$B$1:$BT$1,0),TRUE)</f>
        <v>6123</v>
      </c>
      <c r="Y205" s="18">
        <f>VLOOKUP($B205,'Published Daily Data'!$B:$BT,MATCH(Y$1,'Published Daily Data'!$B$1:$BT$1,0),TRUE)</f>
        <v>0</v>
      </c>
      <c r="Z205" s="18">
        <f>VLOOKUP($B205,'Published Daily Data'!$B:$BT,MATCH(Z$1,'Published Daily Data'!$B$1:$BT$1,0),TRUE)</f>
        <v>1471</v>
      </c>
      <c r="AA205" s="18">
        <f>VLOOKUP($B205,'Published Daily Data'!$B:$BT,MATCH(AA$1,'Published Daily Data'!$B$1:$BT$1,0),TRUE)</f>
        <v>162755</v>
      </c>
      <c r="AB205" s="18">
        <f>VLOOKUP($B205,'Published Daily Data'!$B:$BT,MATCH(AB$1,'Published Daily Data'!$B$1:$BT$1,0),TRUE)</f>
        <v>12488</v>
      </c>
      <c r="AC205" s="18">
        <f>VLOOKUP($B205,'Published Daily Data'!$B:$BT,MATCH(AC$1,'Published Daily Data'!$B$1:$BT$1,0),TRUE)</f>
        <v>17740</v>
      </c>
      <c r="AD205" s="18">
        <f>VLOOKUP($B205,'Published Daily Data'!$B:$BT,MATCH(AD$1,'Published Daily Data'!$B$1:$BT$1,0),TRUE)</f>
        <v>21128</v>
      </c>
      <c r="AE205" s="18">
        <f>VLOOKUP($B205,'Published Daily Data'!$B:$BT,MATCH(AE$1,'Published Daily Data'!$B$1:$BT$1,0),TRUE)</f>
        <v>4289</v>
      </c>
      <c r="AF205" s="18">
        <f>VLOOKUP($B205,'Published Daily Data'!$B:$BT,MATCH(AF$1,'Published Daily Data'!$B$1:$BT$1,0),TRUE)</f>
        <v>32143</v>
      </c>
      <c r="AG205" s="18">
        <f>VLOOKUP($B205,'Published Daily Data'!$B:$BT,MATCH(AG$1,'Published Daily Data'!$B$1:$BT$1,0),TRUE)</f>
        <v>8925</v>
      </c>
      <c r="AH205" s="18">
        <f>VLOOKUP($B205,'Published Daily Data'!$B:$BT,MATCH(AH$1,'Published Daily Data'!$B$1:$BT$1,0),TRUE)</f>
        <v>59529</v>
      </c>
      <c r="AI205" s="18">
        <f>VLOOKUP($B205,'Published Daily Data'!$B:$BT,MATCH(AI$1,'Published Daily Data'!$B$1:$BT$1,0),TRUE)</f>
        <v>12738</v>
      </c>
      <c r="AJ205" s="18">
        <f>VLOOKUP($B205,'Published Daily Data'!$B:$BT,MATCH(AJ$1,'Published Daily Data'!$B$1:$BT$1,0),TRUE)</f>
        <v>78366</v>
      </c>
      <c r="AK205" s="18">
        <f>VLOOKUP($B205,'Published Daily Data'!$B:$BT,MATCH(AK$1,'Published Daily Data'!$B$1:$BT$1,0),TRUE)</f>
        <v>113081</v>
      </c>
      <c r="AL205" s="18">
        <f>VLOOKUP($B205,'Published Daily Data'!$B:$BT,MATCH(AL$1,'Published Daily Data'!$B$1:$BT$1,0),TRUE)</f>
        <v>45561</v>
      </c>
      <c r="AM205" s="18">
        <f>VLOOKUP($B205,'Published Daily Data'!$B:$BT,MATCH(AM$1,'Published Daily Data'!$B$1:$BT$1,0),TRUE)</f>
        <v>112319</v>
      </c>
      <c r="AN205" s="18">
        <f>VLOOKUP($B205,'Published Daily Data'!$B:$BT,MATCH(AN$1,'Published Daily Data'!$B$1:$BT$1,0),TRUE)</f>
        <v>18403</v>
      </c>
      <c r="AO205" s="18">
        <f>VLOOKUP($B205,'Published Daily Data'!$B:$BT,MATCH(AO$1,'Published Daily Data'!$B$1:$BT$1,0),TRUE)</f>
        <v>113788</v>
      </c>
      <c r="AP205" s="18">
        <f>VLOOKUP($B205,'Published Daily Data'!$B:$BT,MATCH(AP$1,'Published Daily Data'!$B$1:$BT$1,0),TRUE)</f>
        <v>89789</v>
      </c>
      <c r="AQ205" s="18">
        <f>VLOOKUP($B205,'Published Daily Data'!$B:$BT,MATCH(AQ$1,'Published Daily Data'!$B$1:$BT$1,0),TRUE)</f>
        <v>27536</v>
      </c>
    </row>
    <row r="206" spans="1:43">
      <c r="A206" s="19"/>
      <c r="B206" s="25">
        <f t="shared" si="4"/>
        <v>44069</v>
      </c>
      <c r="C206" s="18">
        <f>VLOOKUP($B206,'Published Daily Data'!$B:$BT,MATCH(C$1,'Published Daily Data'!$B$1:$BT$1,0),TRUE)</f>
        <v>934589</v>
      </c>
      <c r="D206" s="18">
        <f>VLOOKUP($B206,'Published Daily Data'!$B:$BT,MATCH(D$1,'Published Daily Data'!$B$1:$BT$1,0),TRUE)</f>
        <v>922857</v>
      </c>
      <c r="E206" s="18">
        <f>VLOOKUP($B206,'Published Daily Data'!$B:$BT,MATCH(E$1,'Published Daily Data'!$B$1:$BT$1,0),TRUE)</f>
        <v>943279</v>
      </c>
      <c r="F206" s="18">
        <f>VLOOKUP($B206,'Published Daily Data'!$B:$BT,MATCH(F$1,'Published Daily Data'!$B$1:$BT$1,0),TRUE)</f>
        <v>20420</v>
      </c>
      <c r="G206" s="18">
        <f>VLOOKUP($B206,'Published Daily Data'!$B:$BT,MATCH(G$1,'Published Daily Data'!$B$1:$BT$1,0),TRUE)</f>
        <v>353182</v>
      </c>
      <c r="H206" s="18">
        <f>VLOOKUP($B206,'Published Daily Data'!$B:$BT,MATCH(H$1,'Published Daily Data'!$B$1:$BT$1,0),TRUE)</f>
        <v>251376</v>
      </c>
      <c r="I206" s="18">
        <f>VLOOKUP($B206,'Published Daily Data'!$B:$BT,MATCH(I$1,'Published Daily Data'!$B$1:$BT$1,0),TRUE)</f>
        <v>46012</v>
      </c>
      <c r="J206" s="18">
        <f>VLOOKUP($B206,'Published Daily Data'!$B:$BT,MATCH(J$1,'Published Daily Data'!$B$1:$BT$1,0),TRUE)</f>
        <v>177</v>
      </c>
      <c r="K206" s="18">
        <f>VLOOKUP($B206,'Published Daily Data'!$B:$BT,MATCH(K$1,'Published Daily Data'!$B$1:$BT$1,0),TRUE)</f>
        <v>31816</v>
      </c>
      <c r="L206" s="18">
        <f>VLOOKUP($B206,'Published Daily Data'!$B:$BT,MATCH(L$1,'Published Daily Data'!$B$1:$BT$1,0),TRUE)</f>
        <v>2092</v>
      </c>
      <c r="M206" s="18">
        <f>VLOOKUP($B206,'Published Daily Data'!$B:$BT,MATCH(M$1,'Published Daily Data'!$B$1:$BT$1,0),TRUE)</f>
        <v>263609</v>
      </c>
      <c r="N206" s="18">
        <f>VLOOKUP($B206,'Published Daily Data'!$B:$BT,MATCH(N$1,'Published Daily Data'!$B$1:$BT$1,0),TRUE)</f>
        <v>888</v>
      </c>
      <c r="O206" s="18">
        <f>VLOOKUP($B206,'Published Daily Data'!$B:$BT,MATCH(O$1,'Published Daily Data'!$B$1:$BT$1,0),TRUE)</f>
        <v>0</v>
      </c>
      <c r="P206" s="18">
        <f>VLOOKUP($B206,'Published Daily Data'!$B:$BT,MATCH(P$1,'Published Daily Data'!$B$1:$BT$1,0),TRUE)</f>
        <v>2663</v>
      </c>
      <c r="Q206" s="18">
        <f>VLOOKUP($B206,'Published Daily Data'!$B:$BT,MATCH(Q$1,'Published Daily Data'!$B$1:$BT$1,0),TRUE)</f>
        <v>1770</v>
      </c>
      <c r="R206" s="18">
        <f>VLOOKUP($B206,'Published Daily Data'!$B:$BT,MATCH(R$1,'Published Daily Data'!$B$1:$BT$1,0),TRUE)</f>
        <v>9782</v>
      </c>
      <c r="S206" s="18">
        <f>VLOOKUP($B206,'Published Daily Data'!$B:$BT,MATCH(S$1,'Published Daily Data'!$B$1:$BT$1,0),TRUE)</f>
        <v>-407</v>
      </c>
      <c r="T206" s="18">
        <f>VLOOKUP($B206,'Published Daily Data'!$B:$BT,MATCH(T$1,'Published Daily Data'!$B$1:$BT$1,0),TRUE)</f>
        <v>516</v>
      </c>
      <c r="U206" s="18">
        <f>VLOOKUP($B206,'Published Daily Data'!$B:$BT,MATCH(U$1,'Published Daily Data'!$B$1:$BT$1,0),TRUE)</f>
        <v>2135</v>
      </c>
      <c r="V206" s="18">
        <f>VLOOKUP($B206,'Published Daily Data'!$B:$BT,MATCH(V$1,'Published Daily Data'!$B$1:$BT$1,0),TRUE)</f>
        <v>-4081</v>
      </c>
      <c r="W206" s="18">
        <f>VLOOKUP($B206,'Published Daily Data'!$B:$BT,MATCH(W$1,'Published Daily Data'!$B$1:$BT$1,0),TRUE)</f>
        <v>60</v>
      </c>
      <c r="X206" s="18">
        <f>VLOOKUP($B206,'Published Daily Data'!$B:$BT,MATCH(X$1,'Published Daily Data'!$B$1:$BT$1,0),TRUE)</f>
        <v>7118</v>
      </c>
      <c r="Y206" s="18">
        <f>VLOOKUP($B206,'Published Daily Data'!$B:$BT,MATCH(Y$1,'Published Daily Data'!$B$1:$BT$1,0),TRUE)</f>
        <v>0</v>
      </c>
      <c r="Z206" s="18">
        <f>VLOOKUP($B206,'Published Daily Data'!$B:$BT,MATCH(Z$1,'Published Daily Data'!$B$1:$BT$1,0),TRUE)</f>
        <v>717</v>
      </c>
      <c r="AA206" s="18">
        <f>VLOOKUP($B206,'Published Daily Data'!$B:$BT,MATCH(AA$1,'Published Daily Data'!$B$1:$BT$1,0),TRUE)</f>
        <v>157355</v>
      </c>
      <c r="AB206" s="18">
        <f>VLOOKUP($B206,'Published Daily Data'!$B:$BT,MATCH(AB$1,'Published Daily Data'!$B$1:$BT$1,0),TRUE)</f>
        <v>11622</v>
      </c>
      <c r="AC206" s="18">
        <f>VLOOKUP($B206,'Published Daily Data'!$B:$BT,MATCH(AC$1,'Published Daily Data'!$B$1:$BT$1,0),TRUE)</f>
        <v>16638</v>
      </c>
      <c r="AD206" s="18">
        <f>VLOOKUP($B206,'Published Daily Data'!$B:$BT,MATCH(AD$1,'Published Daily Data'!$B$1:$BT$1,0),TRUE)</f>
        <v>20439</v>
      </c>
      <c r="AE206" s="18">
        <f>VLOOKUP($B206,'Published Daily Data'!$B:$BT,MATCH(AE$1,'Published Daily Data'!$B$1:$BT$1,0),TRUE)</f>
        <v>4370</v>
      </c>
      <c r="AF206" s="18">
        <f>VLOOKUP($B206,'Published Daily Data'!$B:$BT,MATCH(AF$1,'Published Daily Data'!$B$1:$BT$1,0),TRUE)</f>
        <v>32666</v>
      </c>
      <c r="AG206" s="18">
        <f>VLOOKUP($B206,'Published Daily Data'!$B:$BT,MATCH(AG$1,'Published Daily Data'!$B$1:$BT$1,0),TRUE)</f>
        <v>9064</v>
      </c>
      <c r="AH206" s="18">
        <f>VLOOKUP($B206,'Published Daily Data'!$B:$BT,MATCH(AH$1,'Published Daily Data'!$B$1:$BT$1,0),TRUE)</f>
        <v>60359</v>
      </c>
      <c r="AI206" s="18">
        <f>VLOOKUP($B206,'Published Daily Data'!$B:$BT,MATCH(AI$1,'Published Daily Data'!$B$1:$BT$1,0),TRUE)</f>
        <v>12561</v>
      </c>
      <c r="AJ206" s="18">
        <f>VLOOKUP($B206,'Published Daily Data'!$B:$BT,MATCH(AJ$1,'Published Daily Data'!$B$1:$BT$1,0),TRUE)</f>
        <v>78401</v>
      </c>
      <c r="AK206" s="18">
        <f>VLOOKUP($B206,'Published Daily Data'!$B:$BT,MATCH(AK$1,'Published Daily Data'!$B$1:$BT$1,0),TRUE)</f>
        <v>110032</v>
      </c>
      <c r="AL206" s="18">
        <f>VLOOKUP($B206,'Published Daily Data'!$B:$BT,MATCH(AL$1,'Published Daily Data'!$B$1:$BT$1,0),TRUE)</f>
        <v>45652</v>
      </c>
      <c r="AM206" s="18">
        <f>VLOOKUP($B206,'Published Daily Data'!$B:$BT,MATCH(AM$1,'Published Daily Data'!$B$1:$BT$1,0),TRUE)</f>
        <v>112988</v>
      </c>
      <c r="AN206" s="18">
        <f>VLOOKUP($B206,'Published Daily Data'!$B:$BT,MATCH(AN$1,'Published Daily Data'!$B$1:$BT$1,0),TRUE)</f>
        <v>19155</v>
      </c>
      <c r="AO206" s="18">
        <f>VLOOKUP($B206,'Published Daily Data'!$B:$BT,MATCH(AO$1,'Published Daily Data'!$B$1:$BT$1,0),TRUE)</f>
        <v>114283</v>
      </c>
      <c r="AP206" s="18">
        <f>VLOOKUP($B206,'Published Daily Data'!$B:$BT,MATCH(AP$1,'Published Daily Data'!$B$1:$BT$1,0),TRUE)</f>
        <v>90076</v>
      </c>
      <c r="AQ206" s="18">
        <f>VLOOKUP($B206,'Published Daily Data'!$B:$BT,MATCH(AQ$1,'Published Daily Data'!$B$1:$BT$1,0),TRUE)</f>
        <v>27190</v>
      </c>
    </row>
    <row r="207" spans="1:43">
      <c r="A207" s="19"/>
      <c r="B207" s="25">
        <f t="shared" si="4"/>
        <v>44070</v>
      </c>
      <c r="C207" s="18">
        <f>VLOOKUP($B207,'Published Daily Data'!$B:$BT,MATCH(C$1,'Published Daily Data'!$B$1:$BT$1,0),TRUE)</f>
        <v>912196</v>
      </c>
      <c r="D207" s="18">
        <f>VLOOKUP($B207,'Published Daily Data'!$B:$BT,MATCH(D$1,'Published Daily Data'!$B$1:$BT$1,0),TRUE)</f>
        <v>889055</v>
      </c>
      <c r="E207" s="18">
        <f>VLOOKUP($B207,'Published Daily Data'!$B:$BT,MATCH(E$1,'Published Daily Data'!$B$1:$BT$1,0),TRUE)</f>
        <v>901880</v>
      </c>
      <c r="F207" s="18">
        <f>VLOOKUP($B207,'Published Daily Data'!$B:$BT,MATCH(F$1,'Published Daily Data'!$B$1:$BT$1,0),TRUE)</f>
        <v>12824</v>
      </c>
      <c r="G207" s="18">
        <f>VLOOKUP($B207,'Published Daily Data'!$B:$BT,MATCH(G$1,'Published Daily Data'!$B$1:$BT$1,0),TRUE)</f>
        <v>383546</v>
      </c>
      <c r="H207" s="18">
        <f>VLOOKUP($B207,'Published Daily Data'!$B:$BT,MATCH(H$1,'Published Daily Data'!$B$1:$BT$1,0),TRUE)</f>
        <v>260253</v>
      </c>
      <c r="I207" s="18">
        <f>VLOOKUP($B207,'Published Daily Data'!$B:$BT,MATCH(I$1,'Published Daily Data'!$B$1:$BT$1,0),TRUE)</f>
        <v>45985</v>
      </c>
      <c r="J207" s="18">
        <f>VLOOKUP($B207,'Published Daily Data'!$B:$BT,MATCH(J$1,'Published Daily Data'!$B$1:$BT$1,0),TRUE)</f>
        <v>1615</v>
      </c>
      <c r="K207" s="18">
        <f>VLOOKUP($B207,'Published Daily Data'!$B:$BT,MATCH(K$1,'Published Daily Data'!$B$1:$BT$1,0),TRUE)</f>
        <v>31603</v>
      </c>
      <c r="L207" s="18">
        <f>VLOOKUP($B207,'Published Daily Data'!$B:$BT,MATCH(L$1,'Published Daily Data'!$B$1:$BT$1,0),TRUE)</f>
        <v>2033</v>
      </c>
      <c r="M207" s="18">
        <f>VLOOKUP($B207,'Published Daily Data'!$B:$BT,MATCH(M$1,'Published Daily Data'!$B$1:$BT$1,0),TRUE)</f>
        <v>178495</v>
      </c>
      <c r="N207" s="18">
        <f>VLOOKUP($B207,'Published Daily Data'!$B:$BT,MATCH(N$1,'Published Daily Data'!$B$1:$BT$1,0),TRUE)</f>
        <v>915</v>
      </c>
      <c r="O207" s="18">
        <f>VLOOKUP($B207,'Published Daily Data'!$B:$BT,MATCH(O$1,'Published Daily Data'!$B$1:$BT$1,0),TRUE)</f>
        <v>0</v>
      </c>
      <c r="P207" s="18">
        <f>VLOOKUP($B207,'Published Daily Data'!$B:$BT,MATCH(P$1,'Published Daily Data'!$B$1:$BT$1,0),TRUE)</f>
        <v>-821</v>
      </c>
      <c r="Q207" s="18">
        <f>VLOOKUP($B207,'Published Daily Data'!$B:$BT,MATCH(Q$1,'Published Daily Data'!$B$1:$BT$1,0),TRUE)</f>
        <v>815</v>
      </c>
      <c r="R207" s="18">
        <f>VLOOKUP($B207,'Published Daily Data'!$B:$BT,MATCH(R$1,'Published Daily Data'!$B$1:$BT$1,0),TRUE)</f>
        <v>8341</v>
      </c>
      <c r="S207" s="18">
        <f>VLOOKUP($B207,'Published Daily Data'!$B:$BT,MATCH(S$1,'Published Daily Data'!$B$1:$BT$1,0),TRUE)</f>
        <v>-1037</v>
      </c>
      <c r="T207" s="18">
        <f>VLOOKUP($B207,'Published Daily Data'!$B:$BT,MATCH(T$1,'Published Daily Data'!$B$1:$BT$1,0),TRUE)</f>
        <v>909</v>
      </c>
      <c r="U207" s="18">
        <f>VLOOKUP($B207,'Published Daily Data'!$B:$BT,MATCH(U$1,'Published Daily Data'!$B$1:$BT$1,0),TRUE)</f>
        <v>2015</v>
      </c>
      <c r="V207" s="18">
        <f>VLOOKUP($B207,'Published Daily Data'!$B:$BT,MATCH(V$1,'Published Daily Data'!$B$1:$BT$1,0),TRUE)</f>
        <v>-4255</v>
      </c>
      <c r="W207" s="18">
        <f>VLOOKUP($B207,'Published Daily Data'!$B:$BT,MATCH(W$1,'Published Daily Data'!$B$1:$BT$1,0),TRUE)</f>
        <v>-64</v>
      </c>
      <c r="X207" s="18">
        <f>VLOOKUP($B207,'Published Daily Data'!$B:$BT,MATCH(X$1,'Published Daily Data'!$B$1:$BT$1,0),TRUE)</f>
        <v>6881</v>
      </c>
      <c r="Y207" s="18">
        <f>VLOOKUP($B207,'Published Daily Data'!$B:$BT,MATCH(Y$1,'Published Daily Data'!$B$1:$BT$1,0),TRUE)</f>
        <v>0</v>
      </c>
      <c r="Z207" s="18">
        <f>VLOOKUP($B207,'Published Daily Data'!$B:$BT,MATCH(Z$1,'Published Daily Data'!$B$1:$BT$1,0),TRUE)</f>
        <v>-211</v>
      </c>
      <c r="AA207" s="18">
        <f>VLOOKUP($B207,'Published Daily Data'!$B:$BT,MATCH(AA$1,'Published Daily Data'!$B$1:$BT$1,0),TRUE)</f>
        <v>134396</v>
      </c>
      <c r="AB207" s="18">
        <f>VLOOKUP($B207,'Published Daily Data'!$B:$BT,MATCH(AB$1,'Published Daily Data'!$B$1:$BT$1,0),TRUE)</f>
        <v>10808</v>
      </c>
      <c r="AC207" s="18">
        <f>VLOOKUP($B207,'Published Daily Data'!$B:$BT,MATCH(AC$1,'Published Daily Data'!$B$1:$BT$1,0),TRUE)</f>
        <v>15319</v>
      </c>
      <c r="AD207" s="18">
        <f>VLOOKUP($B207,'Published Daily Data'!$B:$BT,MATCH(AD$1,'Published Daily Data'!$B$1:$BT$1,0),TRUE)</f>
        <v>19749</v>
      </c>
      <c r="AE207" s="18">
        <f>VLOOKUP($B207,'Published Daily Data'!$B:$BT,MATCH(AE$1,'Published Daily Data'!$B$1:$BT$1,0),TRUE)</f>
        <v>4208</v>
      </c>
      <c r="AF207" s="18">
        <f>VLOOKUP($B207,'Published Daily Data'!$B:$BT,MATCH(AF$1,'Published Daily Data'!$B$1:$BT$1,0),TRUE)</f>
        <v>31541</v>
      </c>
      <c r="AG207" s="18">
        <f>VLOOKUP($B207,'Published Daily Data'!$B:$BT,MATCH(AG$1,'Published Daily Data'!$B$1:$BT$1,0),TRUE)</f>
        <v>9020</v>
      </c>
      <c r="AH207" s="18">
        <f>VLOOKUP($B207,'Published Daily Data'!$B:$BT,MATCH(AH$1,'Published Daily Data'!$B$1:$BT$1,0),TRUE)</f>
        <v>59412</v>
      </c>
      <c r="AI207" s="18">
        <f>VLOOKUP($B207,'Published Daily Data'!$B:$BT,MATCH(AI$1,'Published Daily Data'!$B$1:$BT$1,0),TRUE)</f>
        <v>13215</v>
      </c>
      <c r="AJ207" s="18">
        <f>VLOOKUP($B207,'Published Daily Data'!$B:$BT,MATCH(AJ$1,'Published Daily Data'!$B$1:$BT$1,0),TRUE)</f>
        <v>78489</v>
      </c>
      <c r="AK207" s="18">
        <f>VLOOKUP($B207,'Published Daily Data'!$B:$BT,MATCH(AK$1,'Published Daily Data'!$B$1:$BT$1,0),TRUE)</f>
        <v>105421</v>
      </c>
      <c r="AL207" s="18">
        <f>VLOOKUP($B207,'Published Daily Data'!$B:$BT,MATCH(AL$1,'Published Daily Data'!$B$1:$BT$1,0),TRUE)</f>
        <v>47040</v>
      </c>
      <c r="AM207" s="18">
        <f>VLOOKUP($B207,'Published Daily Data'!$B:$BT,MATCH(AM$1,'Published Daily Data'!$B$1:$BT$1,0),TRUE)</f>
        <v>115193</v>
      </c>
      <c r="AN207" s="18">
        <f>VLOOKUP($B207,'Published Daily Data'!$B:$BT,MATCH(AN$1,'Published Daily Data'!$B$1:$BT$1,0),TRUE)</f>
        <v>19564</v>
      </c>
      <c r="AO207" s="18">
        <f>VLOOKUP($B207,'Published Daily Data'!$B:$BT,MATCH(AO$1,'Published Daily Data'!$B$1:$BT$1,0),TRUE)</f>
        <v>111829</v>
      </c>
      <c r="AP207" s="18">
        <f>VLOOKUP($B207,'Published Daily Data'!$B:$BT,MATCH(AP$1,'Published Daily Data'!$B$1:$BT$1,0),TRUE)</f>
        <v>87557</v>
      </c>
      <c r="AQ207" s="18">
        <f>VLOOKUP($B207,'Published Daily Data'!$B:$BT,MATCH(AQ$1,'Published Daily Data'!$B$1:$BT$1,0),TRUE)</f>
        <v>26280</v>
      </c>
    </row>
    <row r="208" spans="1:43">
      <c r="A208" s="19"/>
      <c r="B208" s="25">
        <f t="shared" si="4"/>
        <v>44071</v>
      </c>
      <c r="C208" s="18">
        <f>VLOOKUP($B208,'Published Daily Data'!$B:$BT,MATCH(C$1,'Published Daily Data'!$B$1:$BT$1,0),TRUE)</f>
        <v>958727</v>
      </c>
      <c r="D208" s="18">
        <f>VLOOKUP($B208,'Published Daily Data'!$B:$BT,MATCH(D$1,'Published Daily Data'!$B$1:$BT$1,0),TRUE)</f>
        <v>921350</v>
      </c>
      <c r="E208" s="18">
        <f>VLOOKUP($B208,'Published Daily Data'!$B:$BT,MATCH(E$1,'Published Daily Data'!$B$1:$BT$1,0),TRUE)</f>
        <v>926986</v>
      </c>
      <c r="F208" s="18">
        <f>VLOOKUP($B208,'Published Daily Data'!$B:$BT,MATCH(F$1,'Published Daily Data'!$B$1:$BT$1,0),TRUE)</f>
        <v>5634</v>
      </c>
      <c r="G208" s="18">
        <f>VLOOKUP($B208,'Published Daily Data'!$B:$BT,MATCH(G$1,'Published Daily Data'!$B$1:$BT$1,0),TRUE)</f>
        <v>381698</v>
      </c>
      <c r="H208" s="18">
        <f>VLOOKUP($B208,'Published Daily Data'!$B:$BT,MATCH(H$1,'Published Daily Data'!$B$1:$BT$1,0),TRUE)</f>
        <v>277194</v>
      </c>
      <c r="I208" s="18">
        <f>VLOOKUP($B208,'Published Daily Data'!$B:$BT,MATCH(I$1,'Published Daily Data'!$B$1:$BT$1,0),TRUE)</f>
        <v>45883</v>
      </c>
      <c r="J208" s="18">
        <f>VLOOKUP($B208,'Published Daily Data'!$B:$BT,MATCH(J$1,'Published Daily Data'!$B$1:$BT$1,0),TRUE)</f>
        <v>856</v>
      </c>
      <c r="K208" s="18">
        <f>VLOOKUP($B208,'Published Daily Data'!$B:$BT,MATCH(K$1,'Published Daily Data'!$B$1:$BT$1,0),TRUE)</f>
        <v>33058</v>
      </c>
      <c r="L208" s="18">
        <f>VLOOKUP($B208,'Published Daily Data'!$B:$BT,MATCH(L$1,'Published Daily Data'!$B$1:$BT$1,0),TRUE)</f>
        <v>2069</v>
      </c>
      <c r="M208" s="18">
        <f>VLOOKUP($B208,'Published Daily Data'!$B:$BT,MATCH(M$1,'Published Daily Data'!$B$1:$BT$1,0),TRUE)</f>
        <v>196583</v>
      </c>
      <c r="N208" s="18">
        <f>VLOOKUP($B208,'Published Daily Data'!$B:$BT,MATCH(N$1,'Published Daily Data'!$B$1:$BT$1,0),TRUE)</f>
        <v>904</v>
      </c>
      <c r="O208" s="18">
        <f>VLOOKUP($B208,'Published Daily Data'!$B:$BT,MATCH(O$1,'Published Daily Data'!$B$1:$BT$1,0),TRUE)</f>
        <v>0</v>
      </c>
      <c r="P208" s="18">
        <f>VLOOKUP($B208,'Published Daily Data'!$B:$BT,MATCH(P$1,'Published Daily Data'!$B$1:$BT$1,0),TRUE)</f>
        <v>0</v>
      </c>
      <c r="Q208" s="18">
        <f>VLOOKUP($B208,'Published Daily Data'!$B:$BT,MATCH(Q$1,'Published Daily Data'!$B$1:$BT$1,0),TRUE)</f>
        <v>0</v>
      </c>
      <c r="R208" s="18">
        <f>VLOOKUP($B208,'Published Daily Data'!$B:$BT,MATCH(R$1,'Published Daily Data'!$B$1:$BT$1,0),TRUE)</f>
        <v>0</v>
      </c>
      <c r="S208" s="18">
        <f>VLOOKUP($B208,'Published Daily Data'!$B:$BT,MATCH(S$1,'Published Daily Data'!$B$1:$BT$1,0),TRUE)</f>
        <v>0</v>
      </c>
      <c r="T208" s="18">
        <f>VLOOKUP($B208,'Published Daily Data'!$B:$BT,MATCH(T$1,'Published Daily Data'!$B$1:$BT$1,0),TRUE)</f>
        <v>0</v>
      </c>
      <c r="U208" s="18">
        <f>VLOOKUP($B208,'Published Daily Data'!$B:$BT,MATCH(U$1,'Published Daily Data'!$B$1:$BT$1,0),TRUE)</f>
        <v>0</v>
      </c>
      <c r="V208" s="18">
        <f>VLOOKUP($B208,'Published Daily Data'!$B:$BT,MATCH(V$1,'Published Daily Data'!$B$1:$BT$1,0),TRUE)</f>
        <v>0</v>
      </c>
      <c r="W208" s="18">
        <f>VLOOKUP($B208,'Published Daily Data'!$B:$BT,MATCH(W$1,'Published Daily Data'!$B$1:$BT$1,0),TRUE)</f>
        <v>0</v>
      </c>
      <c r="X208" s="18">
        <f>VLOOKUP($B208,'Published Daily Data'!$B:$BT,MATCH(X$1,'Published Daily Data'!$B$1:$BT$1,0),TRUE)</f>
        <v>0</v>
      </c>
      <c r="Y208" s="18">
        <f>VLOOKUP($B208,'Published Daily Data'!$B:$BT,MATCH(Y$1,'Published Daily Data'!$B$1:$BT$1,0),TRUE)</f>
        <v>0</v>
      </c>
      <c r="Z208" s="18">
        <f>VLOOKUP($B208,'Published Daily Data'!$B:$BT,MATCH(Z$1,'Published Daily Data'!$B$1:$BT$1,0),TRUE)</f>
        <v>0</v>
      </c>
      <c r="AA208" s="18">
        <f>VLOOKUP($B208,'Published Daily Data'!$B:$BT,MATCH(AA$1,'Published Daily Data'!$B$1:$BT$1,0),TRUE)</f>
        <v>153851</v>
      </c>
      <c r="AB208" s="18">
        <f>VLOOKUP($B208,'Published Daily Data'!$B:$BT,MATCH(AB$1,'Published Daily Data'!$B$1:$BT$1,0),TRUE)</f>
        <v>11528</v>
      </c>
      <c r="AC208" s="18">
        <f>VLOOKUP($B208,'Published Daily Data'!$B:$BT,MATCH(AC$1,'Published Daily Data'!$B$1:$BT$1,0),TRUE)</f>
        <v>16500</v>
      </c>
      <c r="AD208" s="18">
        <f>VLOOKUP($B208,'Published Daily Data'!$B:$BT,MATCH(AD$1,'Published Daily Data'!$B$1:$BT$1,0),TRUE)</f>
        <v>21409</v>
      </c>
      <c r="AE208" s="18">
        <f>VLOOKUP($B208,'Published Daily Data'!$B:$BT,MATCH(AE$1,'Published Daily Data'!$B$1:$BT$1,0),TRUE)</f>
        <v>4131</v>
      </c>
      <c r="AF208" s="18">
        <f>VLOOKUP($B208,'Published Daily Data'!$B:$BT,MATCH(AF$1,'Published Daily Data'!$B$1:$BT$1,0),TRUE)</f>
        <v>31491</v>
      </c>
      <c r="AG208" s="18">
        <f>VLOOKUP($B208,'Published Daily Data'!$B:$BT,MATCH(AG$1,'Published Daily Data'!$B$1:$BT$1,0),TRUE)</f>
        <v>8695</v>
      </c>
      <c r="AH208" s="18">
        <f>VLOOKUP($B208,'Published Daily Data'!$B:$BT,MATCH(AH$1,'Published Daily Data'!$B$1:$BT$1,0),TRUE)</f>
        <v>59488</v>
      </c>
      <c r="AI208" s="18">
        <f>VLOOKUP($B208,'Published Daily Data'!$B:$BT,MATCH(AI$1,'Published Daily Data'!$B$1:$BT$1,0),TRUE)</f>
        <v>12909</v>
      </c>
      <c r="AJ208" s="18">
        <f>VLOOKUP($B208,'Published Daily Data'!$B:$BT,MATCH(AJ$1,'Published Daily Data'!$B$1:$BT$1,0),TRUE)</f>
        <v>73494</v>
      </c>
      <c r="AK208" s="18">
        <f>VLOOKUP($B208,'Published Daily Data'!$B:$BT,MATCH(AK$1,'Published Daily Data'!$B$1:$BT$1,0),TRUE)</f>
        <v>116139</v>
      </c>
      <c r="AL208" s="18">
        <f>VLOOKUP($B208,'Published Daily Data'!$B:$BT,MATCH(AL$1,'Published Daily Data'!$B$1:$BT$1,0),TRUE)</f>
        <v>45516</v>
      </c>
      <c r="AM208" s="18">
        <f>VLOOKUP($B208,'Published Daily Data'!$B:$BT,MATCH(AM$1,'Published Daily Data'!$B$1:$BT$1,0),TRUE)</f>
        <v>118094</v>
      </c>
      <c r="AN208" s="18">
        <f>VLOOKUP($B208,'Published Daily Data'!$B:$BT,MATCH(AN$1,'Published Daily Data'!$B$1:$BT$1,0),TRUE)</f>
        <v>19891</v>
      </c>
      <c r="AO208" s="18">
        <f>VLOOKUP($B208,'Published Daily Data'!$B:$BT,MATCH(AO$1,'Published Daily Data'!$B$1:$BT$1,0),TRUE)</f>
        <v>115942</v>
      </c>
      <c r="AP208" s="18">
        <f>VLOOKUP($B208,'Published Daily Data'!$B:$BT,MATCH(AP$1,'Published Daily Data'!$B$1:$BT$1,0),TRUE)</f>
        <v>83389</v>
      </c>
      <c r="AQ208" s="18">
        <f>VLOOKUP($B208,'Published Daily Data'!$B:$BT,MATCH(AQ$1,'Published Daily Data'!$B$1:$BT$1,0),TRUE)</f>
        <v>28888</v>
      </c>
    </row>
    <row r="209" spans="1:43">
      <c r="A209" s="19"/>
      <c r="B209" s="25">
        <f t="shared" si="4"/>
        <v>44072</v>
      </c>
      <c r="C209" s="18">
        <f>VLOOKUP($B209,'Published Daily Data'!$B:$BT,MATCH(C$1,'Published Daily Data'!$B$1:$BT$1,0),TRUE)</f>
        <v>877022</v>
      </c>
      <c r="D209" s="18">
        <f>VLOOKUP($B209,'Published Daily Data'!$B:$BT,MATCH(D$1,'Published Daily Data'!$B$1:$BT$1,0),TRUE)</f>
        <v>820292</v>
      </c>
      <c r="E209" s="18">
        <f>VLOOKUP($B209,'Published Daily Data'!$B:$BT,MATCH(E$1,'Published Daily Data'!$B$1:$BT$1,0),TRUE)</f>
        <v>836567</v>
      </c>
      <c r="F209" s="18">
        <f>VLOOKUP($B209,'Published Daily Data'!$B:$BT,MATCH(F$1,'Published Daily Data'!$B$1:$BT$1,0),TRUE)</f>
        <v>16279</v>
      </c>
      <c r="G209" s="18">
        <f>VLOOKUP($B209,'Published Daily Data'!$B:$BT,MATCH(G$1,'Published Daily Data'!$B$1:$BT$1,0),TRUE)</f>
        <v>378420</v>
      </c>
      <c r="H209" s="18">
        <f>VLOOKUP($B209,'Published Daily Data'!$B:$BT,MATCH(H$1,'Published Daily Data'!$B$1:$BT$1,0),TRUE)</f>
        <v>225148</v>
      </c>
      <c r="I209" s="18">
        <f>VLOOKUP($B209,'Published Daily Data'!$B:$BT,MATCH(I$1,'Published Daily Data'!$B$1:$BT$1,0),TRUE)</f>
        <v>45931</v>
      </c>
      <c r="J209" s="18">
        <f>VLOOKUP($B209,'Published Daily Data'!$B:$BT,MATCH(J$1,'Published Daily Data'!$B$1:$BT$1,0),TRUE)</f>
        <v>159</v>
      </c>
      <c r="K209" s="18">
        <f>VLOOKUP($B209,'Published Daily Data'!$B:$BT,MATCH(K$1,'Published Daily Data'!$B$1:$BT$1,0),TRUE)</f>
        <v>30723</v>
      </c>
      <c r="L209" s="18">
        <f>VLOOKUP($B209,'Published Daily Data'!$B:$BT,MATCH(L$1,'Published Daily Data'!$B$1:$BT$1,0),TRUE)</f>
        <v>1688</v>
      </c>
      <c r="M209" s="18">
        <f>VLOOKUP($B209,'Published Daily Data'!$B:$BT,MATCH(M$1,'Published Daily Data'!$B$1:$BT$1,0),TRUE)</f>
        <v>160324</v>
      </c>
      <c r="N209" s="18">
        <f>VLOOKUP($B209,'Published Daily Data'!$B:$BT,MATCH(N$1,'Published Daily Data'!$B$1:$BT$1,0),TRUE)</f>
        <v>937</v>
      </c>
      <c r="O209" s="18">
        <f>VLOOKUP($B209,'Published Daily Data'!$B:$BT,MATCH(O$1,'Published Daily Data'!$B$1:$BT$1,0),TRUE)</f>
        <v>0</v>
      </c>
      <c r="P209" s="18">
        <f>VLOOKUP($B209,'Published Daily Data'!$B:$BT,MATCH(P$1,'Published Daily Data'!$B$1:$BT$1,0),TRUE)</f>
        <v>0</v>
      </c>
      <c r="Q209" s="18">
        <f>VLOOKUP($B209,'Published Daily Data'!$B:$BT,MATCH(Q$1,'Published Daily Data'!$B$1:$BT$1,0),TRUE)</f>
        <v>0</v>
      </c>
      <c r="R209" s="18">
        <f>VLOOKUP($B209,'Published Daily Data'!$B:$BT,MATCH(R$1,'Published Daily Data'!$B$1:$BT$1,0),TRUE)</f>
        <v>0</v>
      </c>
      <c r="S209" s="18">
        <f>VLOOKUP($B209,'Published Daily Data'!$B:$BT,MATCH(S$1,'Published Daily Data'!$B$1:$BT$1,0),TRUE)</f>
        <v>0</v>
      </c>
      <c r="T209" s="18">
        <f>VLOOKUP($B209,'Published Daily Data'!$B:$BT,MATCH(T$1,'Published Daily Data'!$B$1:$BT$1,0),TRUE)</f>
        <v>0</v>
      </c>
      <c r="U209" s="18">
        <f>VLOOKUP($B209,'Published Daily Data'!$B:$BT,MATCH(U$1,'Published Daily Data'!$B$1:$BT$1,0),TRUE)</f>
        <v>0</v>
      </c>
      <c r="V209" s="18">
        <f>VLOOKUP($B209,'Published Daily Data'!$B:$BT,MATCH(V$1,'Published Daily Data'!$B$1:$BT$1,0),TRUE)</f>
        <v>0</v>
      </c>
      <c r="W209" s="18">
        <f>VLOOKUP($B209,'Published Daily Data'!$B:$BT,MATCH(W$1,'Published Daily Data'!$B$1:$BT$1,0),TRUE)</f>
        <v>0</v>
      </c>
      <c r="X209" s="18">
        <f>VLOOKUP($B209,'Published Daily Data'!$B:$BT,MATCH(X$1,'Published Daily Data'!$B$1:$BT$1,0),TRUE)</f>
        <v>0</v>
      </c>
      <c r="Y209" s="18">
        <f>VLOOKUP($B209,'Published Daily Data'!$B:$BT,MATCH(Y$1,'Published Daily Data'!$B$1:$BT$1,0),TRUE)</f>
        <v>0</v>
      </c>
      <c r="Z209" s="18">
        <f>VLOOKUP($B209,'Published Daily Data'!$B:$BT,MATCH(Z$1,'Published Daily Data'!$B$1:$BT$1,0),TRUE)</f>
        <v>0</v>
      </c>
      <c r="AA209" s="18">
        <f>VLOOKUP($B209,'Published Daily Data'!$B:$BT,MATCH(AA$1,'Published Daily Data'!$B$1:$BT$1,0),TRUE)</f>
        <v>154066</v>
      </c>
      <c r="AB209" s="18">
        <f>VLOOKUP($B209,'Published Daily Data'!$B:$BT,MATCH(AB$1,'Published Daily Data'!$B$1:$BT$1,0),TRUE)</f>
        <v>9053</v>
      </c>
      <c r="AC209" s="18">
        <f>VLOOKUP($B209,'Published Daily Data'!$B:$BT,MATCH(AC$1,'Published Daily Data'!$B$1:$BT$1,0),TRUE)</f>
        <v>13165</v>
      </c>
      <c r="AD209" s="18">
        <f>VLOOKUP($B209,'Published Daily Data'!$B:$BT,MATCH(AD$1,'Published Daily Data'!$B$1:$BT$1,0),TRUE)</f>
        <v>20384</v>
      </c>
      <c r="AE209" s="18">
        <f>VLOOKUP($B209,'Published Daily Data'!$B:$BT,MATCH(AE$1,'Published Daily Data'!$B$1:$BT$1,0),TRUE)</f>
        <v>3144</v>
      </c>
      <c r="AF209" s="18">
        <f>VLOOKUP($B209,'Published Daily Data'!$B:$BT,MATCH(AF$1,'Published Daily Data'!$B$1:$BT$1,0),TRUE)</f>
        <v>24359</v>
      </c>
      <c r="AG209" s="18">
        <f>VLOOKUP($B209,'Published Daily Data'!$B:$BT,MATCH(AG$1,'Published Daily Data'!$B$1:$BT$1,0),TRUE)</f>
        <v>6729</v>
      </c>
      <c r="AH209" s="18">
        <f>VLOOKUP($B209,'Published Daily Data'!$B:$BT,MATCH(AH$1,'Published Daily Data'!$B$1:$BT$1,0),TRUE)</f>
        <v>45378</v>
      </c>
      <c r="AI209" s="18">
        <f>VLOOKUP($B209,'Published Daily Data'!$B:$BT,MATCH(AI$1,'Published Daily Data'!$B$1:$BT$1,0),TRUE)</f>
        <v>9545</v>
      </c>
      <c r="AJ209" s="18">
        <f>VLOOKUP($B209,'Published Daily Data'!$B:$BT,MATCH(AJ$1,'Published Daily Data'!$B$1:$BT$1,0),TRUE)</f>
        <v>60781</v>
      </c>
      <c r="AK209" s="18">
        <f>VLOOKUP($B209,'Published Daily Data'!$B:$BT,MATCH(AK$1,'Published Daily Data'!$B$1:$BT$1,0),TRUE)</f>
        <v>110965</v>
      </c>
      <c r="AL209" s="18">
        <f>VLOOKUP($B209,'Published Daily Data'!$B:$BT,MATCH(AL$1,'Published Daily Data'!$B$1:$BT$1,0),TRUE)</f>
        <v>35487</v>
      </c>
      <c r="AM209" s="18">
        <f>VLOOKUP($B209,'Published Daily Data'!$B:$BT,MATCH(AM$1,'Published Daily Data'!$B$1:$BT$1,0),TRUE)</f>
        <v>113155</v>
      </c>
      <c r="AN209" s="18">
        <f>VLOOKUP($B209,'Published Daily Data'!$B:$BT,MATCH(AN$1,'Published Daily Data'!$B$1:$BT$1,0),TRUE)</f>
        <v>16340</v>
      </c>
      <c r="AO209" s="18">
        <f>VLOOKUP($B209,'Published Daily Data'!$B:$BT,MATCH(AO$1,'Published Daily Data'!$B$1:$BT$1,0),TRUE)</f>
        <v>92170</v>
      </c>
      <c r="AP209" s="18">
        <f>VLOOKUP($B209,'Published Daily Data'!$B:$BT,MATCH(AP$1,'Published Daily Data'!$B$1:$BT$1,0),TRUE)</f>
        <v>76237</v>
      </c>
      <c r="AQ209" s="18">
        <f>VLOOKUP($B209,'Published Daily Data'!$B:$BT,MATCH(AQ$1,'Published Daily Data'!$B$1:$BT$1,0),TRUE)</f>
        <v>29338</v>
      </c>
    </row>
    <row r="210" spans="1:43">
      <c r="A210" s="19"/>
      <c r="B210" s="25">
        <f t="shared" si="4"/>
        <v>44073</v>
      </c>
      <c r="C210" s="18">
        <f>VLOOKUP($B210,'Published Daily Data'!$B:$BT,MATCH(C$1,'Published Daily Data'!$B$1:$BT$1,0),TRUE)</f>
        <v>803136</v>
      </c>
      <c r="D210" s="18">
        <f>VLOOKUP($B210,'Published Daily Data'!$B:$BT,MATCH(D$1,'Published Daily Data'!$B$1:$BT$1,0),TRUE)</f>
        <v>780047</v>
      </c>
      <c r="E210" s="18">
        <f>VLOOKUP($B210,'Published Daily Data'!$B:$BT,MATCH(E$1,'Published Daily Data'!$B$1:$BT$1,0),TRUE)</f>
        <v>784369</v>
      </c>
      <c r="F210" s="18">
        <f>VLOOKUP($B210,'Published Daily Data'!$B:$BT,MATCH(F$1,'Published Daily Data'!$B$1:$BT$1,0),TRUE)</f>
        <v>4322</v>
      </c>
      <c r="G210" s="18">
        <f>VLOOKUP($B210,'Published Daily Data'!$B:$BT,MATCH(G$1,'Published Daily Data'!$B$1:$BT$1,0),TRUE)</f>
        <v>336834</v>
      </c>
      <c r="H210" s="18">
        <f>VLOOKUP($B210,'Published Daily Data'!$B:$BT,MATCH(H$1,'Published Daily Data'!$B$1:$BT$1,0),TRUE)</f>
        <v>205194</v>
      </c>
      <c r="I210" s="18">
        <f>VLOOKUP($B210,'Published Daily Data'!$B:$BT,MATCH(I$1,'Published Daily Data'!$B$1:$BT$1,0),TRUE)</f>
        <v>46016</v>
      </c>
      <c r="J210" s="18">
        <f>VLOOKUP($B210,'Published Daily Data'!$B:$BT,MATCH(J$1,'Published Daily Data'!$B$1:$BT$1,0),TRUE)</f>
        <v>0</v>
      </c>
      <c r="K210" s="18">
        <f>VLOOKUP($B210,'Published Daily Data'!$B:$BT,MATCH(K$1,'Published Daily Data'!$B$1:$BT$1,0),TRUE)</f>
        <v>30674</v>
      </c>
      <c r="L210" s="18">
        <f>VLOOKUP($B210,'Published Daily Data'!$B:$BT,MATCH(L$1,'Published Daily Data'!$B$1:$BT$1,0),TRUE)</f>
        <v>1356</v>
      </c>
      <c r="M210" s="18">
        <f>VLOOKUP($B210,'Published Daily Data'!$B:$BT,MATCH(M$1,'Published Daily Data'!$B$1:$BT$1,0),TRUE)</f>
        <v>169416</v>
      </c>
      <c r="N210" s="18">
        <f>VLOOKUP($B210,'Published Daily Data'!$B:$BT,MATCH(N$1,'Published Daily Data'!$B$1:$BT$1,0),TRUE)</f>
        <v>844</v>
      </c>
      <c r="O210" s="18">
        <f>VLOOKUP($B210,'Published Daily Data'!$B:$BT,MATCH(O$1,'Published Daily Data'!$B$1:$BT$1,0),TRUE)</f>
        <v>0</v>
      </c>
      <c r="P210" s="18">
        <f>VLOOKUP($B210,'Published Daily Data'!$B:$BT,MATCH(P$1,'Published Daily Data'!$B$1:$BT$1,0),TRUE)</f>
        <v>-4299</v>
      </c>
      <c r="Q210" s="18">
        <f>VLOOKUP($B210,'Published Daily Data'!$B:$BT,MATCH(Q$1,'Published Daily Data'!$B$1:$BT$1,0),TRUE)</f>
        <v>0</v>
      </c>
      <c r="R210" s="18">
        <f>VLOOKUP($B210,'Published Daily Data'!$B:$BT,MATCH(R$1,'Published Daily Data'!$B$1:$BT$1,0),TRUE)</f>
        <v>10049</v>
      </c>
      <c r="S210" s="18">
        <f>VLOOKUP($B210,'Published Daily Data'!$B:$BT,MATCH(S$1,'Published Daily Data'!$B$1:$BT$1,0),TRUE)</f>
        <v>487</v>
      </c>
      <c r="T210" s="18">
        <f>VLOOKUP($B210,'Published Daily Data'!$B:$BT,MATCH(T$1,'Published Daily Data'!$B$1:$BT$1,0),TRUE)</f>
        <v>274</v>
      </c>
      <c r="U210" s="18">
        <f>VLOOKUP($B210,'Published Daily Data'!$B:$BT,MATCH(U$1,'Published Daily Data'!$B$1:$BT$1,0),TRUE)</f>
        <v>-1396</v>
      </c>
      <c r="V210" s="18">
        <f>VLOOKUP($B210,'Published Daily Data'!$B:$BT,MATCH(V$1,'Published Daily Data'!$B$1:$BT$1,0),TRUE)</f>
        <v>-2268</v>
      </c>
      <c r="W210" s="18">
        <f>VLOOKUP($B210,'Published Daily Data'!$B:$BT,MATCH(W$1,'Published Daily Data'!$B$1:$BT$1,0),TRUE)</f>
        <v>169</v>
      </c>
      <c r="X210" s="18">
        <f>VLOOKUP($B210,'Published Daily Data'!$B:$BT,MATCH(X$1,'Published Daily Data'!$B$1:$BT$1,0),TRUE)</f>
        <v>871</v>
      </c>
      <c r="Y210" s="18">
        <f>VLOOKUP($B210,'Published Daily Data'!$B:$BT,MATCH(Y$1,'Published Daily Data'!$B$1:$BT$1,0),TRUE)</f>
        <v>0</v>
      </c>
      <c r="Z210" s="18">
        <f>VLOOKUP($B210,'Published Daily Data'!$B:$BT,MATCH(Z$1,'Published Daily Data'!$B$1:$BT$1,0),TRUE)</f>
        <v>-392</v>
      </c>
      <c r="AA210" s="18">
        <f>VLOOKUP($B210,'Published Daily Data'!$B:$BT,MATCH(AA$1,'Published Daily Data'!$B$1:$BT$1,0),TRUE)</f>
        <v>142896</v>
      </c>
      <c r="AB210" s="18">
        <f>VLOOKUP($B210,'Published Daily Data'!$B:$BT,MATCH(AB$1,'Published Daily Data'!$B$1:$BT$1,0),TRUE)</f>
        <v>8258</v>
      </c>
      <c r="AC210" s="18">
        <f>VLOOKUP($B210,'Published Daily Data'!$B:$BT,MATCH(AC$1,'Published Daily Data'!$B$1:$BT$1,0),TRUE)</f>
        <v>12636</v>
      </c>
      <c r="AD210" s="18">
        <f>VLOOKUP($B210,'Published Daily Data'!$B:$BT,MATCH(AD$1,'Published Daily Data'!$B$1:$BT$1,0),TRUE)</f>
        <v>19341</v>
      </c>
      <c r="AE210" s="18">
        <f>VLOOKUP($B210,'Published Daily Data'!$B:$BT,MATCH(AE$1,'Published Daily Data'!$B$1:$BT$1,0),TRUE)</f>
        <v>3096</v>
      </c>
      <c r="AF210" s="18">
        <f>VLOOKUP($B210,'Published Daily Data'!$B:$BT,MATCH(AF$1,'Published Daily Data'!$B$1:$BT$1,0),TRUE)</f>
        <v>23983</v>
      </c>
      <c r="AG210" s="18">
        <f>VLOOKUP($B210,'Published Daily Data'!$B:$BT,MATCH(AG$1,'Published Daily Data'!$B$1:$BT$1,0),TRUE)</f>
        <v>6311</v>
      </c>
      <c r="AH210" s="18">
        <f>VLOOKUP($B210,'Published Daily Data'!$B:$BT,MATCH(AH$1,'Published Daily Data'!$B$1:$BT$1,0),TRUE)</f>
        <v>43348</v>
      </c>
      <c r="AI210" s="18">
        <f>VLOOKUP($B210,'Published Daily Data'!$B:$BT,MATCH(AI$1,'Published Daily Data'!$B$1:$BT$1,0),TRUE)</f>
        <v>9112</v>
      </c>
      <c r="AJ210" s="18">
        <f>VLOOKUP($B210,'Published Daily Data'!$B:$BT,MATCH(AJ$1,'Published Daily Data'!$B$1:$BT$1,0),TRUE)</f>
        <v>55329</v>
      </c>
      <c r="AK210" s="18">
        <f>VLOOKUP($B210,'Published Daily Data'!$B:$BT,MATCH(AK$1,'Published Daily Data'!$B$1:$BT$1,0),TRUE)</f>
        <v>105663</v>
      </c>
      <c r="AL210" s="18">
        <f>VLOOKUP($B210,'Published Daily Data'!$B:$BT,MATCH(AL$1,'Published Daily Data'!$B$1:$BT$1,0),TRUE)</f>
        <v>33640</v>
      </c>
      <c r="AM210" s="18">
        <f>VLOOKUP($B210,'Published Daily Data'!$B:$BT,MATCH(AM$1,'Published Daily Data'!$B$1:$BT$1,0),TRUE)</f>
        <v>106907</v>
      </c>
      <c r="AN210" s="18">
        <f>VLOOKUP($B210,'Published Daily Data'!$B:$BT,MATCH(AN$1,'Published Daily Data'!$B$1:$BT$1,0),TRUE)</f>
        <v>16051</v>
      </c>
      <c r="AO210" s="18">
        <f>VLOOKUP($B210,'Published Daily Data'!$B:$BT,MATCH(AO$1,'Published Daily Data'!$B$1:$BT$1,0),TRUE)</f>
        <v>90472</v>
      </c>
      <c r="AP210" s="18">
        <f>VLOOKUP($B210,'Published Daily Data'!$B:$BT,MATCH(AP$1,'Published Daily Data'!$B$1:$BT$1,0),TRUE)</f>
        <v>76096</v>
      </c>
      <c r="AQ210" s="18">
        <f>VLOOKUP($B210,'Published Daily Data'!$B:$BT,MATCH(AQ$1,'Published Daily Data'!$B$1:$BT$1,0),TRUE)</f>
        <v>26909</v>
      </c>
    </row>
    <row r="211" spans="1:43">
      <c r="A211" s="19"/>
      <c r="B211" s="25">
        <f t="shared" si="4"/>
        <v>44074</v>
      </c>
      <c r="C211" s="18">
        <f>VLOOKUP($B211,'Published Daily Data'!$B:$BT,MATCH(C$1,'Published Daily Data'!$B$1:$BT$1,0),TRUE)</f>
        <v>872976</v>
      </c>
      <c r="D211" s="18">
        <f>VLOOKUP($B211,'Published Daily Data'!$B:$BT,MATCH(D$1,'Published Daily Data'!$B$1:$BT$1,0),TRUE)</f>
        <v>817542</v>
      </c>
      <c r="E211" s="18">
        <f>VLOOKUP($B211,'Published Daily Data'!$B:$BT,MATCH(E$1,'Published Daily Data'!$B$1:$BT$1,0),TRUE)</f>
        <v>829436</v>
      </c>
      <c r="F211" s="18">
        <f>VLOOKUP($B211,'Published Daily Data'!$B:$BT,MATCH(F$1,'Published Daily Data'!$B$1:$BT$1,0),TRUE)</f>
        <v>11893</v>
      </c>
      <c r="G211" s="18">
        <f>VLOOKUP($B211,'Published Daily Data'!$B:$BT,MATCH(G$1,'Published Daily Data'!$B$1:$BT$1,0),TRUE)</f>
        <v>324642</v>
      </c>
      <c r="H211" s="18">
        <f>VLOOKUP($B211,'Published Daily Data'!$B:$BT,MATCH(H$1,'Published Daily Data'!$B$1:$BT$1,0),TRUE)</f>
        <v>225418</v>
      </c>
      <c r="I211" s="18">
        <f>VLOOKUP($B211,'Published Daily Data'!$B:$BT,MATCH(I$1,'Published Daily Data'!$B$1:$BT$1,0),TRUE)</f>
        <v>46018</v>
      </c>
      <c r="J211" s="18">
        <f>VLOOKUP($B211,'Published Daily Data'!$B:$BT,MATCH(J$1,'Published Daily Data'!$B$1:$BT$1,0),TRUE)</f>
        <v>0</v>
      </c>
      <c r="K211" s="18">
        <f>VLOOKUP($B211,'Published Daily Data'!$B:$BT,MATCH(K$1,'Published Daily Data'!$B$1:$BT$1,0),TRUE)</f>
        <v>33932</v>
      </c>
      <c r="L211" s="18">
        <f>VLOOKUP($B211,'Published Daily Data'!$B:$BT,MATCH(L$1,'Published Daily Data'!$B$1:$BT$1,0),TRUE)</f>
        <v>1010</v>
      </c>
      <c r="M211" s="18">
        <f>VLOOKUP($B211,'Published Daily Data'!$B:$BT,MATCH(M$1,'Published Daily Data'!$B$1:$BT$1,0),TRUE)</f>
        <v>204023</v>
      </c>
      <c r="N211" s="18">
        <f>VLOOKUP($B211,'Published Daily Data'!$B:$BT,MATCH(N$1,'Published Daily Data'!$B$1:$BT$1,0),TRUE)</f>
        <v>802</v>
      </c>
      <c r="O211" s="18">
        <f>VLOOKUP($B211,'Published Daily Data'!$B:$BT,MATCH(O$1,'Published Daily Data'!$B$1:$BT$1,0),TRUE)</f>
        <v>0</v>
      </c>
      <c r="P211" s="18">
        <f>VLOOKUP($B211,'Published Daily Data'!$B:$BT,MATCH(P$1,'Published Daily Data'!$B$1:$BT$1,0),TRUE)</f>
        <v>1449</v>
      </c>
      <c r="Q211" s="18">
        <f>VLOOKUP($B211,'Published Daily Data'!$B:$BT,MATCH(Q$1,'Published Daily Data'!$B$1:$BT$1,0),TRUE)</f>
        <v>0</v>
      </c>
      <c r="R211" s="18">
        <f>VLOOKUP($B211,'Published Daily Data'!$B:$BT,MATCH(R$1,'Published Daily Data'!$B$1:$BT$1,0),TRUE)</f>
        <v>8558</v>
      </c>
      <c r="S211" s="18">
        <f>VLOOKUP($B211,'Published Daily Data'!$B:$BT,MATCH(S$1,'Published Daily Data'!$B$1:$BT$1,0),TRUE)</f>
        <v>5496</v>
      </c>
      <c r="T211" s="18">
        <f>VLOOKUP($B211,'Published Daily Data'!$B:$BT,MATCH(T$1,'Published Daily Data'!$B$1:$BT$1,0),TRUE)</f>
        <v>-317</v>
      </c>
      <c r="U211" s="18">
        <f>VLOOKUP($B211,'Published Daily Data'!$B:$BT,MATCH(U$1,'Published Daily Data'!$B$1:$BT$1,0),TRUE)</f>
        <v>-595</v>
      </c>
      <c r="V211" s="18">
        <f>VLOOKUP($B211,'Published Daily Data'!$B:$BT,MATCH(V$1,'Published Daily Data'!$B$1:$BT$1,0),TRUE)</f>
        <v>-3616</v>
      </c>
      <c r="W211" s="18">
        <f>VLOOKUP($B211,'Published Daily Data'!$B:$BT,MATCH(W$1,'Published Daily Data'!$B$1:$BT$1,0),TRUE)</f>
        <v>70</v>
      </c>
      <c r="X211" s="18">
        <f>VLOOKUP($B211,'Published Daily Data'!$B:$BT,MATCH(X$1,'Published Daily Data'!$B$1:$BT$1,0),TRUE)</f>
        <v>571</v>
      </c>
      <c r="Y211" s="18">
        <f>VLOOKUP($B211,'Published Daily Data'!$B:$BT,MATCH(Y$1,'Published Daily Data'!$B$1:$BT$1,0),TRUE)</f>
        <v>0</v>
      </c>
      <c r="Z211" s="18">
        <f>VLOOKUP($B211,'Published Daily Data'!$B:$BT,MATCH(Z$1,'Published Daily Data'!$B$1:$BT$1,0),TRUE)</f>
        <v>180</v>
      </c>
      <c r="AA211" s="18">
        <f>VLOOKUP($B211,'Published Daily Data'!$B:$BT,MATCH(AA$1,'Published Daily Data'!$B$1:$BT$1,0),TRUE)</f>
        <v>158392</v>
      </c>
      <c r="AB211" s="18">
        <f>VLOOKUP($B211,'Published Daily Data'!$B:$BT,MATCH(AB$1,'Published Daily Data'!$B$1:$BT$1,0),TRUE)</f>
        <v>10183</v>
      </c>
      <c r="AC211" s="18">
        <f>VLOOKUP($B211,'Published Daily Data'!$B:$BT,MATCH(AC$1,'Published Daily Data'!$B$1:$BT$1,0),TRUE)</f>
        <v>15140</v>
      </c>
      <c r="AD211" s="18">
        <f>VLOOKUP($B211,'Published Daily Data'!$B:$BT,MATCH(AD$1,'Published Daily Data'!$B$1:$BT$1,0),TRUE)</f>
        <v>20405</v>
      </c>
      <c r="AE211" s="18">
        <f>VLOOKUP($B211,'Published Daily Data'!$B:$BT,MATCH(AE$1,'Published Daily Data'!$B$1:$BT$1,0),TRUE)</f>
        <v>3114</v>
      </c>
      <c r="AF211" s="18">
        <f>VLOOKUP($B211,'Published Daily Data'!$B:$BT,MATCH(AF$1,'Published Daily Data'!$B$1:$BT$1,0),TRUE)</f>
        <v>24568</v>
      </c>
      <c r="AG211" s="18">
        <f>VLOOKUP($B211,'Published Daily Data'!$B:$BT,MATCH(AG$1,'Published Daily Data'!$B$1:$BT$1,0),TRUE)</f>
        <v>7087</v>
      </c>
      <c r="AH211" s="18">
        <f>VLOOKUP($B211,'Published Daily Data'!$B:$BT,MATCH(AH$1,'Published Daily Data'!$B$1:$BT$1,0),TRUE)</f>
        <v>45520</v>
      </c>
      <c r="AI211" s="18">
        <f>VLOOKUP($B211,'Published Daily Data'!$B:$BT,MATCH(AI$1,'Published Daily Data'!$B$1:$BT$1,0),TRUE)</f>
        <v>9856</v>
      </c>
      <c r="AJ211" s="18">
        <f>VLOOKUP($B211,'Published Daily Data'!$B:$BT,MATCH(AJ$1,'Published Daily Data'!$B$1:$BT$1,0),TRUE)</f>
        <v>57395</v>
      </c>
      <c r="AK211" s="18">
        <f>VLOOKUP($B211,'Published Daily Data'!$B:$BT,MATCH(AK$1,'Published Daily Data'!$B$1:$BT$1,0),TRUE)</f>
        <v>110887</v>
      </c>
      <c r="AL211" s="18">
        <f>VLOOKUP($B211,'Published Daily Data'!$B:$BT,MATCH(AL$1,'Published Daily Data'!$B$1:$BT$1,0),TRUE)</f>
        <v>35650</v>
      </c>
      <c r="AM211" s="18">
        <f>VLOOKUP($B211,'Published Daily Data'!$B:$BT,MATCH(AM$1,'Published Daily Data'!$B$1:$BT$1,0),TRUE)</f>
        <v>104649</v>
      </c>
      <c r="AN211" s="18">
        <f>VLOOKUP($B211,'Published Daily Data'!$B:$BT,MATCH(AN$1,'Published Daily Data'!$B$1:$BT$1,0),TRUE)</f>
        <v>16540</v>
      </c>
      <c r="AO211" s="18">
        <f>VLOOKUP($B211,'Published Daily Data'!$B:$BT,MATCH(AO$1,'Published Daily Data'!$B$1:$BT$1,0),TRUE)</f>
        <v>95238</v>
      </c>
      <c r="AP211" s="18">
        <f>VLOOKUP($B211,'Published Daily Data'!$B:$BT,MATCH(AP$1,'Published Daily Data'!$B$1:$BT$1,0),TRUE)</f>
        <v>76061</v>
      </c>
      <c r="AQ211" s="18">
        <f>VLOOKUP($B211,'Published Daily Data'!$B:$BT,MATCH(AQ$1,'Published Daily Data'!$B$1:$BT$1,0),TRUE)</f>
        <v>26854</v>
      </c>
    </row>
    <row r="212" spans="1:43">
      <c r="A212" s="19"/>
      <c r="B212" s="25">
        <f t="shared" si="4"/>
        <v>44075</v>
      </c>
      <c r="C212" s="18">
        <f>VLOOKUP($B212,'Published Daily Data'!$B:$BT,MATCH(C$1,'Published Daily Data'!$B$1:$BT$1,0),TRUE)</f>
        <v>844956</v>
      </c>
      <c r="D212" s="18">
        <f>VLOOKUP($B212,'Published Daily Data'!$B:$BT,MATCH(D$1,'Published Daily Data'!$B$1:$BT$1,0),TRUE)</f>
        <v>794148</v>
      </c>
      <c r="E212" s="18">
        <f>VLOOKUP($B212,'Published Daily Data'!$B:$BT,MATCH(E$1,'Published Daily Data'!$B$1:$BT$1,0),TRUE)</f>
        <v>790859</v>
      </c>
      <c r="F212" s="18">
        <f>VLOOKUP($B212,'Published Daily Data'!$B:$BT,MATCH(F$1,'Published Daily Data'!$B$1:$BT$1,0),TRUE)</f>
        <v>-3286</v>
      </c>
      <c r="G212" s="18">
        <f>VLOOKUP($B212,'Published Daily Data'!$B:$BT,MATCH(G$1,'Published Daily Data'!$B$1:$BT$1,0),TRUE)</f>
        <v>353858</v>
      </c>
      <c r="H212" s="18">
        <f>VLOOKUP($B212,'Published Daily Data'!$B:$BT,MATCH(H$1,'Published Daily Data'!$B$1:$BT$1,0),TRUE)</f>
        <v>234725</v>
      </c>
      <c r="I212" s="18">
        <f>VLOOKUP($B212,'Published Daily Data'!$B:$BT,MATCH(I$1,'Published Daily Data'!$B$1:$BT$1,0),TRUE)</f>
        <v>46010</v>
      </c>
      <c r="J212" s="18">
        <f>VLOOKUP($B212,'Published Daily Data'!$B:$BT,MATCH(J$1,'Published Daily Data'!$B$1:$BT$1,0),TRUE)</f>
        <v>8</v>
      </c>
      <c r="K212" s="18">
        <f>VLOOKUP($B212,'Published Daily Data'!$B:$BT,MATCH(K$1,'Published Daily Data'!$B$1:$BT$1,0),TRUE)</f>
        <v>35277</v>
      </c>
      <c r="L212" s="18">
        <f>VLOOKUP($B212,'Published Daily Data'!$B:$BT,MATCH(L$1,'Published Daily Data'!$B$1:$BT$1,0),TRUE)</f>
        <v>1478</v>
      </c>
      <c r="M212" s="18">
        <f>VLOOKUP($B212,'Published Daily Data'!$B:$BT,MATCH(M$1,'Published Daily Data'!$B$1:$BT$1,0),TRUE)</f>
        <v>124565</v>
      </c>
      <c r="N212" s="18">
        <f>VLOOKUP($B212,'Published Daily Data'!$B:$BT,MATCH(N$1,'Published Daily Data'!$B$1:$BT$1,0),TRUE)</f>
        <v>813</v>
      </c>
      <c r="O212" s="18">
        <f>VLOOKUP($B212,'Published Daily Data'!$B:$BT,MATCH(O$1,'Published Daily Data'!$B$1:$BT$1,0),TRUE)</f>
        <v>0</v>
      </c>
      <c r="P212" s="18">
        <f>VLOOKUP($B212,'Published Daily Data'!$B:$BT,MATCH(P$1,'Published Daily Data'!$B$1:$BT$1,0),TRUE)</f>
        <v>-4461</v>
      </c>
      <c r="Q212" s="18">
        <f>VLOOKUP($B212,'Published Daily Data'!$B:$BT,MATCH(Q$1,'Published Daily Data'!$B$1:$BT$1,0),TRUE)</f>
        <v>0</v>
      </c>
      <c r="R212" s="18">
        <f>VLOOKUP($B212,'Published Daily Data'!$B:$BT,MATCH(R$1,'Published Daily Data'!$B$1:$BT$1,0),TRUE)</f>
        <v>0</v>
      </c>
      <c r="S212" s="18">
        <f>VLOOKUP($B212,'Published Daily Data'!$B:$BT,MATCH(S$1,'Published Daily Data'!$B$1:$BT$1,0),TRUE)</f>
        <v>726</v>
      </c>
      <c r="T212" s="18">
        <f>VLOOKUP($B212,'Published Daily Data'!$B:$BT,MATCH(T$1,'Published Daily Data'!$B$1:$BT$1,0),TRUE)</f>
        <v>-327</v>
      </c>
      <c r="U212" s="18">
        <f>VLOOKUP($B212,'Published Daily Data'!$B:$BT,MATCH(U$1,'Published Daily Data'!$B$1:$BT$1,0),TRUE)</f>
        <v>364</v>
      </c>
      <c r="V212" s="18">
        <f>VLOOKUP($B212,'Published Daily Data'!$B:$BT,MATCH(V$1,'Published Daily Data'!$B$1:$BT$1,0),TRUE)</f>
        <v>-3797</v>
      </c>
      <c r="W212" s="18">
        <f>VLOOKUP($B212,'Published Daily Data'!$B:$BT,MATCH(W$1,'Published Daily Data'!$B$1:$BT$1,0),TRUE)</f>
        <v>-12</v>
      </c>
      <c r="X212" s="18">
        <f>VLOOKUP($B212,'Published Daily Data'!$B:$BT,MATCH(X$1,'Published Daily Data'!$B$1:$BT$1,0),TRUE)</f>
        <v>-134</v>
      </c>
      <c r="Y212" s="18">
        <f>VLOOKUP($B212,'Published Daily Data'!$B:$BT,MATCH(Y$1,'Published Daily Data'!$B$1:$BT$1,0),TRUE)</f>
        <v>0</v>
      </c>
      <c r="Z212" s="18">
        <f>VLOOKUP($B212,'Published Daily Data'!$B:$BT,MATCH(Z$1,'Published Daily Data'!$B$1:$BT$1,0),TRUE)</f>
        <v>1285</v>
      </c>
      <c r="AA212" s="18">
        <f>VLOOKUP($B212,'Published Daily Data'!$B:$BT,MATCH(AA$1,'Published Daily Data'!$B$1:$BT$1,0),TRUE)</f>
        <v>146922</v>
      </c>
      <c r="AB212" s="18">
        <f>VLOOKUP($B212,'Published Daily Data'!$B:$BT,MATCH(AB$1,'Published Daily Data'!$B$1:$BT$1,0),TRUE)</f>
        <v>9650</v>
      </c>
      <c r="AC212" s="18">
        <f>VLOOKUP($B212,'Published Daily Data'!$B:$BT,MATCH(AC$1,'Published Daily Data'!$B$1:$BT$1,0),TRUE)</f>
        <v>14165</v>
      </c>
      <c r="AD212" s="18">
        <f>VLOOKUP($B212,'Published Daily Data'!$B:$BT,MATCH(AD$1,'Published Daily Data'!$B$1:$BT$1,0),TRUE)</f>
        <v>18797</v>
      </c>
      <c r="AE212" s="18">
        <f>VLOOKUP($B212,'Published Daily Data'!$B:$BT,MATCH(AE$1,'Published Daily Data'!$B$1:$BT$1,0),TRUE)</f>
        <v>3445</v>
      </c>
      <c r="AF212" s="18">
        <f>VLOOKUP($B212,'Published Daily Data'!$B:$BT,MATCH(AF$1,'Published Daily Data'!$B$1:$BT$1,0),TRUE)</f>
        <v>26160</v>
      </c>
      <c r="AG212" s="18">
        <f>VLOOKUP($B212,'Published Daily Data'!$B:$BT,MATCH(AG$1,'Published Daily Data'!$B$1:$BT$1,0),TRUE)</f>
        <v>7579</v>
      </c>
      <c r="AH212" s="18">
        <f>VLOOKUP($B212,'Published Daily Data'!$B:$BT,MATCH(AH$1,'Published Daily Data'!$B$1:$BT$1,0),TRUE)</f>
        <v>49222</v>
      </c>
      <c r="AI212" s="18">
        <f>VLOOKUP($B212,'Published Daily Data'!$B:$BT,MATCH(AI$1,'Published Daily Data'!$B$1:$BT$1,0),TRUE)</f>
        <v>9303</v>
      </c>
      <c r="AJ212" s="18">
        <f>VLOOKUP($B212,'Published Daily Data'!$B:$BT,MATCH(AJ$1,'Published Daily Data'!$B$1:$BT$1,0),TRUE)</f>
        <v>62265</v>
      </c>
      <c r="AK212" s="18">
        <f>VLOOKUP($B212,'Published Daily Data'!$B:$BT,MATCH(AK$1,'Published Daily Data'!$B$1:$BT$1,0),TRUE)</f>
        <v>92885</v>
      </c>
      <c r="AL212" s="18">
        <f>VLOOKUP($B212,'Published Daily Data'!$B:$BT,MATCH(AL$1,'Published Daily Data'!$B$1:$BT$1,0),TRUE)</f>
        <v>33440</v>
      </c>
      <c r="AM212" s="18">
        <f>VLOOKUP($B212,'Published Daily Data'!$B:$BT,MATCH(AM$1,'Published Daily Data'!$B$1:$BT$1,0),TRUE)</f>
        <v>106038</v>
      </c>
      <c r="AN212" s="18">
        <f>VLOOKUP($B212,'Published Daily Data'!$B:$BT,MATCH(AN$1,'Published Daily Data'!$B$1:$BT$1,0),TRUE)</f>
        <v>16293</v>
      </c>
      <c r="AO212" s="18">
        <f>VLOOKUP($B212,'Published Daily Data'!$B:$BT,MATCH(AO$1,'Published Daily Data'!$B$1:$BT$1,0),TRUE)</f>
        <v>97087</v>
      </c>
      <c r="AP212" s="18">
        <f>VLOOKUP($B212,'Published Daily Data'!$B:$BT,MATCH(AP$1,'Published Daily Data'!$B$1:$BT$1,0),TRUE)</f>
        <v>78045</v>
      </c>
      <c r="AQ212" s="18">
        <f>VLOOKUP($B212,'Published Daily Data'!$B:$BT,MATCH(AQ$1,'Published Daily Data'!$B$1:$BT$1,0),TRUE)</f>
        <v>22853</v>
      </c>
    </row>
    <row r="213" spans="1:43">
      <c r="A213" s="19"/>
      <c r="B213" s="25">
        <f t="shared" si="4"/>
        <v>44076</v>
      </c>
      <c r="C213" s="18">
        <f>VLOOKUP($B213,'Published Daily Data'!$B:$BT,MATCH(C$1,'Published Daily Data'!$B$1:$BT$1,0),TRUE)</f>
        <v>847404</v>
      </c>
      <c r="D213" s="18">
        <f>VLOOKUP($B213,'Published Daily Data'!$B:$BT,MATCH(D$1,'Published Daily Data'!$B$1:$BT$1,0),TRUE)</f>
        <v>805107</v>
      </c>
      <c r="E213" s="18">
        <f>VLOOKUP($B213,'Published Daily Data'!$B:$BT,MATCH(E$1,'Published Daily Data'!$B$1:$BT$1,0),TRUE)</f>
        <v>802008</v>
      </c>
      <c r="F213" s="18">
        <f>VLOOKUP($B213,'Published Daily Data'!$B:$BT,MATCH(F$1,'Published Daily Data'!$B$1:$BT$1,0),TRUE)</f>
        <v>-3094</v>
      </c>
      <c r="G213" s="18">
        <f>VLOOKUP($B213,'Published Daily Data'!$B:$BT,MATCH(G$1,'Published Daily Data'!$B$1:$BT$1,0),TRUE)</f>
        <v>364117</v>
      </c>
      <c r="H213" s="18">
        <f>VLOOKUP($B213,'Published Daily Data'!$B:$BT,MATCH(H$1,'Published Daily Data'!$B$1:$BT$1,0),TRUE)</f>
        <v>279136</v>
      </c>
      <c r="I213" s="18">
        <f>VLOOKUP($B213,'Published Daily Data'!$B:$BT,MATCH(I$1,'Published Daily Data'!$B$1:$BT$1,0),TRUE)</f>
        <v>45960</v>
      </c>
      <c r="J213" s="18">
        <f>VLOOKUP($B213,'Published Daily Data'!$B:$BT,MATCH(J$1,'Published Daily Data'!$B$1:$BT$1,0),TRUE)</f>
        <v>81</v>
      </c>
      <c r="K213" s="18">
        <f>VLOOKUP($B213,'Published Daily Data'!$B:$BT,MATCH(K$1,'Published Daily Data'!$B$1:$BT$1,0),TRUE)</f>
        <v>35337</v>
      </c>
      <c r="L213" s="18">
        <f>VLOOKUP($B213,'Published Daily Data'!$B:$BT,MATCH(L$1,'Published Daily Data'!$B$1:$BT$1,0),TRUE)</f>
        <v>1954</v>
      </c>
      <c r="M213" s="18">
        <f>VLOOKUP($B213,'Published Daily Data'!$B:$BT,MATCH(M$1,'Published Daily Data'!$B$1:$BT$1,0),TRUE)</f>
        <v>81740</v>
      </c>
      <c r="N213" s="18">
        <f>VLOOKUP($B213,'Published Daily Data'!$B:$BT,MATCH(N$1,'Published Daily Data'!$B$1:$BT$1,0),TRUE)</f>
        <v>703</v>
      </c>
      <c r="O213" s="18">
        <f>VLOOKUP($B213,'Published Daily Data'!$B:$BT,MATCH(O$1,'Published Daily Data'!$B$1:$BT$1,0),TRUE)</f>
        <v>0</v>
      </c>
      <c r="P213" s="18">
        <f>VLOOKUP($B213,'Published Daily Data'!$B:$BT,MATCH(P$1,'Published Daily Data'!$B$1:$BT$1,0),TRUE)</f>
        <v>-1510</v>
      </c>
      <c r="Q213" s="18">
        <f>VLOOKUP($B213,'Published Daily Data'!$B:$BT,MATCH(Q$1,'Published Daily Data'!$B$1:$BT$1,0),TRUE)</f>
        <v>0</v>
      </c>
      <c r="R213" s="18">
        <f>VLOOKUP($B213,'Published Daily Data'!$B:$BT,MATCH(R$1,'Published Daily Data'!$B$1:$BT$1,0),TRUE)</f>
        <v>-279</v>
      </c>
      <c r="S213" s="18">
        <f>VLOOKUP($B213,'Published Daily Data'!$B:$BT,MATCH(S$1,'Published Daily Data'!$B$1:$BT$1,0),TRUE)</f>
        <v>-1934</v>
      </c>
      <c r="T213" s="18">
        <f>VLOOKUP($B213,'Published Daily Data'!$B:$BT,MATCH(T$1,'Published Daily Data'!$B$1:$BT$1,0),TRUE)</f>
        <v>-377</v>
      </c>
      <c r="U213" s="18">
        <f>VLOOKUP($B213,'Published Daily Data'!$B:$BT,MATCH(U$1,'Published Daily Data'!$B$1:$BT$1,0),TRUE)</f>
        <v>1144</v>
      </c>
      <c r="V213" s="18">
        <f>VLOOKUP($B213,'Published Daily Data'!$B:$BT,MATCH(V$1,'Published Daily Data'!$B$1:$BT$1,0),TRUE)</f>
        <v>-2759</v>
      </c>
      <c r="W213" s="18">
        <f>VLOOKUP($B213,'Published Daily Data'!$B:$BT,MATCH(W$1,'Published Daily Data'!$B$1:$BT$1,0),TRUE)</f>
        <v>-32</v>
      </c>
      <c r="X213" s="18">
        <f>VLOOKUP($B213,'Published Daily Data'!$B:$BT,MATCH(X$1,'Published Daily Data'!$B$1:$BT$1,0),TRUE)</f>
        <v>-265</v>
      </c>
      <c r="Y213" s="18">
        <f>VLOOKUP($B213,'Published Daily Data'!$B:$BT,MATCH(Y$1,'Published Daily Data'!$B$1:$BT$1,0),TRUE)</f>
        <v>0</v>
      </c>
      <c r="Z213" s="18">
        <f>VLOOKUP($B213,'Published Daily Data'!$B:$BT,MATCH(Z$1,'Published Daily Data'!$B$1:$BT$1,0),TRUE)</f>
        <v>1650</v>
      </c>
      <c r="AA213" s="18">
        <f>VLOOKUP($B213,'Published Daily Data'!$B:$BT,MATCH(AA$1,'Published Daily Data'!$B$1:$BT$1,0),TRUE)</f>
        <v>138074</v>
      </c>
      <c r="AB213" s="18">
        <f>VLOOKUP($B213,'Published Daily Data'!$B:$BT,MATCH(AB$1,'Published Daily Data'!$B$1:$BT$1,0),TRUE)</f>
        <v>9616</v>
      </c>
      <c r="AC213" s="18">
        <f>VLOOKUP($B213,'Published Daily Data'!$B:$BT,MATCH(AC$1,'Published Daily Data'!$B$1:$BT$1,0),TRUE)</f>
        <v>13699</v>
      </c>
      <c r="AD213" s="18">
        <f>VLOOKUP($B213,'Published Daily Data'!$B:$BT,MATCH(AD$1,'Published Daily Data'!$B$1:$BT$1,0),TRUE)</f>
        <v>18689</v>
      </c>
      <c r="AE213" s="18">
        <f>VLOOKUP($B213,'Published Daily Data'!$B:$BT,MATCH(AE$1,'Published Daily Data'!$B$1:$BT$1,0),TRUE)</f>
        <v>3607</v>
      </c>
      <c r="AF213" s="18">
        <f>VLOOKUP($B213,'Published Daily Data'!$B:$BT,MATCH(AF$1,'Published Daily Data'!$B$1:$BT$1,0),TRUE)</f>
        <v>27040</v>
      </c>
      <c r="AG213" s="18">
        <f>VLOOKUP($B213,'Published Daily Data'!$B:$BT,MATCH(AG$1,'Published Daily Data'!$B$1:$BT$1,0),TRUE)</f>
        <v>7772</v>
      </c>
      <c r="AH213" s="18">
        <f>VLOOKUP($B213,'Published Daily Data'!$B:$BT,MATCH(AH$1,'Published Daily Data'!$B$1:$BT$1,0),TRUE)</f>
        <v>50699</v>
      </c>
      <c r="AI213" s="18">
        <f>VLOOKUP($B213,'Published Daily Data'!$B:$BT,MATCH(AI$1,'Published Daily Data'!$B$1:$BT$1,0),TRUE)</f>
        <v>10678</v>
      </c>
      <c r="AJ213" s="18">
        <f>VLOOKUP($B213,'Published Daily Data'!$B:$BT,MATCH(AJ$1,'Published Daily Data'!$B$1:$BT$1,0),TRUE)</f>
        <v>65848</v>
      </c>
      <c r="AK213" s="18">
        <f>VLOOKUP($B213,'Published Daily Data'!$B:$BT,MATCH(AK$1,'Published Daily Data'!$B$1:$BT$1,0),TRUE)</f>
        <v>98310</v>
      </c>
      <c r="AL213" s="18">
        <f>VLOOKUP($B213,'Published Daily Data'!$B:$BT,MATCH(AL$1,'Published Daily Data'!$B$1:$BT$1,0),TRUE)</f>
        <v>38578</v>
      </c>
      <c r="AM213" s="18">
        <f>VLOOKUP($B213,'Published Daily Data'!$B:$BT,MATCH(AM$1,'Published Daily Data'!$B$1:$BT$1,0),TRUE)</f>
        <v>103384</v>
      </c>
      <c r="AN213" s="18">
        <f>VLOOKUP($B213,'Published Daily Data'!$B:$BT,MATCH(AN$1,'Published Daily Data'!$B$1:$BT$1,0),TRUE)</f>
        <v>16772</v>
      </c>
      <c r="AO213" s="18">
        <f>VLOOKUP($B213,'Published Daily Data'!$B:$BT,MATCH(AO$1,'Published Daily Data'!$B$1:$BT$1,0),TRUE)</f>
        <v>98091</v>
      </c>
      <c r="AP213" s="18">
        <f>VLOOKUP($B213,'Published Daily Data'!$B:$BT,MATCH(AP$1,'Published Daily Data'!$B$1:$BT$1,0),TRUE)</f>
        <v>80311</v>
      </c>
      <c r="AQ213" s="18">
        <f>VLOOKUP($B213,'Published Daily Data'!$B:$BT,MATCH(AQ$1,'Published Daily Data'!$B$1:$BT$1,0),TRUE)</f>
        <v>23938</v>
      </c>
    </row>
    <row r="214" spans="1:43">
      <c r="A214" s="19"/>
      <c r="B214" s="25">
        <f t="shared" si="4"/>
        <v>44077</v>
      </c>
      <c r="C214" s="18">
        <f>VLOOKUP($B214,'Published Daily Data'!$B:$BT,MATCH(C$1,'Published Daily Data'!$B$1:$BT$1,0),TRUE)</f>
        <v>849115</v>
      </c>
      <c r="D214" s="18">
        <f>VLOOKUP($B214,'Published Daily Data'!$B:$BT,MATCH(D$1,'Published Daily Data'!$B$1:$BT$1,0),TRUE)</f>
        <v>822591</v>
      </c>
      <c r="E214" s="18">
        <f>VLOOKUP($B214,'Published Daily Data'!$B:$BT,MATCH(E$1,'Published Daily Data'!$B$1:$BT$1,0),TRUE)</f>
        <v>825275</v>
      </c>
      <c r="F214" s="18">
        <f>VLOOKUP($B214,'Published Daily Data'!$B:$BT,MATCH(F$1,'Published Daily Data'!$B$1:$BT$1,0),TRUE)</f>
        <v>2684</v>
      </c>
      <c r="G214" s="18">
        <f>VLOOKUP($B214,'Published Daily Data'!$B:$BT,MATCH(G$1,'Published Daily Data'!$B$1:$BT$1,0),TRUE)</f>
        <v>297192</v>
      </c>
      <c r="H214" s="18">
        <f>VLOOKUP($B214,'Published Daily Data'!$B:$BT,MATCH(H$1,'Published Daily Data'!$B$1:$BT$1,0),TRUE)</f>
        <v>254469</v>
      </c>
      <c r="I214" s="18">
        <f>VLOOKUP($B214,'Published Daily Data'!$B:$BT,MATCH(I$1,'Published Daily Data'!$B$1:$BT$1,0),TRUE)</f>
        <v>45808</v>
      </c>
      <c r="J214" s="18">
        <f>VLOOKUP($B214,'Published Daily Data'!$B:$BT,MATCH(J$1,'Published Daily Data'!$B$1:$BT$1,0),TRUE)</f>
        <v>449</v>
      </c>
      <c r="K214" s="18">
        <f>VLOOKUP($B214,'Published Daily Data'!$B:$BT,MATCH(K$1,'Published Daily Data'!$B$1:$BT$1,0),TRUE)</f>
        <v>34377</v>
      </c>
      <c r="L214" s="18">
        <f>VLOOKUP($B214,'Published Daily Data'!$B:$BT,MATCH(L$1,'Published Daily Data'!$B$1:$BT$1,0),TRUE)</f>
        <v>2141</v>
      </c>
      <c r="M214" s="18">
        <f>VLOOKUP($B214,'Published Daily Data'!$B:$BT,MATCH(M$1,'Published Daily Data'!$B$1:$BT$1,0),TRUE)</f>
        <v>192123</v>
      </c>
      <c r="N214" s="18">
        <f>VLOOKUP($B214,'Published Daily Data'!$B:$BT,MATCH(N$1,'Published Daily Data'!$B$1:$BT$1,0),TRUE)</f>
        <v>657</v>
      </c>
      <c r="O214" s="18">
        <f>VLOOKUP($B214,'Published Daily Data'!$B:$BT,MATCH(O$1,'Published Daily Data'!$B$1:$BT$1,0),TRUE)</f>
        <v>0</v>
      </c>
      <c r="P214" s="18">
        <f>VLOOKUP($B214,'Published Daily Data'!$B:$BT,MATCH(P$1,'Published Daily Data'!$B$1:$BT$1,0),TRUE)</f>
        <v>574</v>
      </c>
      <c r="Q214" s="18">
        <f>VLOOKUP($B214,'Published Daily Data'!$B:$BT,MATCH(Q$1,'Published Daily Data'!$B$1:$BT$1,0),TRUE)</f>
        <v>0</v>
      </c>
      <c r="R214" s="18">
        <f>VLOOKUP($B214,'Published Daily Data'!$B:$BT,MATCH(R$1,'Published Daily Data'!$B$1:$BT$1,0),TRUE)</f>
        <v>2363</v>
      </c>
      <c r="S214" s="18">
        <f>VLOOKUP($B214,'Published Daily Data'!$B:$BT,MATCH(S$1,'Published Daily Data'!$B$1:$BT$1,0),TRUE)</f>
        <v>-39</v>
      </c>
      <c r="T214" s="18">
        <f>VLOOKUP($B214,'Published Daily Data'!$B:$BT,MATCH(T$1,'Published Daily Data'!$B$1:$BT$1,0),TRUE)</f>
        <v>-280</v>
      </c>
      <c r="U214" s="18">
        <f>VLOOKUP($B214,'Published Daily Data'!$B:$BT,MATCH(U$1,'Published Daily Data'!$B$1:$BT$1,0),TRUE)</f>
        <v>-1008</v>
      </c>
      <c r="V214" s="18">
        <f>VLOOKUP($B214,'Published Daily Data'!$B:$BT,MATCH(V$1,'Published Daily Data'!$B$1:$BT$1,0),TRUE)</f>
        <v>-2896</v>
      </c>
      <c r="W214" s="18">
        <f>VLOOKUP($B214,'Published Daily Data'!$B:$BT,MATCH(W$1,'Published Daily Data'!$B$1:$BT$1,0),TRUE)</f>
        <v>-36</v>
      </c>
      <c r="X214" s="18">
        <f>VLOOKUP($B214,'Published Daily Data'!$B:$BT,MATCH(X$1,'Published Daily Data'!$B$1:$BT$1,0),TRUE)</f>
        <v>995</v>
      </c>
      <c r="Y214" s="18">
        <f>VLOOKUP($B214,'Published Daily Data'!$B:$BT,MATCH(Y$1,'Published Daily Data'!$B$1:$BT$1,0),TRUE)</f>
        <v>0</v>
      </c>
      <c r="Z214" s="18">
        <f>VLOOKUP($B214,'Published Daily Data'!$B:$BT,MATCH(Z$1,'Published Daily Data'!$B$1:$BT$1,0),TRUE)</f>
        <v>2507</v>
      </c>
      <c r="AA214" s="18">
        <f>VLOOKUP($B214,'Published Daily Data'!$B:$BT,MATCH(AA$1,'Published Daily Data'!$B$1:$BT$1,0),TRUE)</f>
        <v>145702</v>
      </c>
      <c r="AB214" s="18">
        <f>VLOOKUP($B214,'Published Daily Data'!$B:$BT,MATCH(AB$1,'Published Daily Data'!$B$1:$BT$1,0),TRUE)</f>
        <v>10854</v>
      </c>
      <c r="AC214" s="18">
        <f>VLOOKUP($B214,'Published Daily Data'!$B:$BT,MATCH(AC$1,'Published Daily Data'!$B$1:$BT$1,0),TRUE)</f>
        <v>15385</v>
      </c>
      <c r="AD214" s="18">
        <f>VLOOKUP($B214,'Published Daily Data'!$B:$BT,MATCH(AD$1,'Published Daily Data'!$B$1:$BT$1,0),TRUE)</f>
        <v>20173</v>
      </c>
      <c r="AE214" s="18">
        <f>VLOOKUP($B214,'Published Daily Data'!$B:$BT,MATCH(AE$1,'Published Daily Data'!$B$1:$BT$1,0),TRUE)</f>
        <v>3692</v>
      </c>
      <c r="AF214" s="18">
        <f>VLOOKUP($B214,'Published Daily Data'!$B:$BT,MATCH(AF$1,'Published Daily Data'!$B$1:$BT$1,0),TRUE)</f>
        <v>27078</v>
      </c>
      <c r="AG214" s="18">
        <f>VLOOKUP($B214,'Published Daily Data'!$B:$BT,MATCH(AG$1,'Published Daily Data'!$B$1:$BT$1,0),TRUE)</f>
        <v>7533</v>
      </c>
      <c r="AH214" s="18">
        <f>VLOOKUP($B214,'Published Daily Data'!$B:$BT,MATCH(AH$1,'Published Daily Data'!$B$1:$BT$1,0),TRUE)</f>
        <v>49733</v>
      </c>
      <c r="AI214" s="18">
        <f>VLOOKUP($B214,'Published Daily Data'!$B:$BT,MATCH(AI$1,'Published Daily Data'!$B$1:$BT$1,0),TRUE)</f>
        <v>9903</v>
      </c>
      <c r="AJ214" s="18">
        <f>VLOOKUP($B214,'Published Daily Data'!$B:$BT,MATCH(AJ$1,'Published Daily Data'!$B$1:$BT$1,0),TRUE)</f>
        <v>63490</v>
      </c>
      <c r="AK214" s="18">
        <f>VLOOKUP($B214,'Published Daily Data'!$B:$BT,MATCH(AK$1,'Published Daily Data'!$B$1:$BT$1,0),TRUE)</f>
        <v>107929</v>
      </c>
      <c r="AL214" s="18">
        <f>VLOOKUP($B214,'Published Daily Data'!$B:$BT,MATCH(AL$1,'Published Daily Data'!$B$1:$BT$1,0),TRUE)</f>
        <v>35900</v>
      </c>
      <c r="AM214" s="18">
        <f>VLOOKUP($B214,'Published Daily Data'!$B:$BT,MATCH(AM$1,'Published Daily Data'!$B$1:$BT$1,0),TRUE)</f>
        <v>105343</v>
      </c>
      <c r="AN214" s="18">
        <f>VLOOKUP($B214,'Published Daily Data'!$B:$BT,MATCH(AN$1,'Published Daily Data'!$B$1:$BT$1,0),TRUE)</f>
        <v>16463</v>
      </c>
      <c r="AO214" s="18">
        <f>VLOOKUP($B214,'Published Daily Data'!$B:$BT,MATCH(AO$1,'Published Daily Data'!$B$1:$BT$1,0),TRUE)</f>
        <v>99621</v>
      </c>
      <c r="AP214" s="18">
        <f>VLOOKUP($B214,'Published Daily Data'!$B:$BT,MATCH(AP$1,'Published Daily Data'!$B$1:$BT$1,0),TRUE)</f>
        <v>78445</v>
      </c>
      <c r="AQ214" s="18">
        <f>VLOOKUP($B214,'Published Daily Data'!$B:$BT,MATCH(AQ$1,'Published Daily Data'!$B$1:$BT$1,0),TRUE)</f>
        <v>25353</v>
      </c>
    </row>
    <row r="215" spans="1:43">
      <c r="A215" s="19"/>
      <c r="B215" s="25">
        <f t="shared" si="4"/>
        <v>44078</v>
      </c>
      <c r="C215" s="18">
        <f>VLOOKUP($B215,'Published Daily Data'!$B:$BT,MATCH(C$1,'Published Daily Data'!$B$1:$BT$1,0),TRUE)</f>
        <v>843964</v>
      </c>
      <c r="D215" s="18">
        <f>VLOOKUP($B215,'Published Daily Data'!$B:$BT,MATCH(D$1,'Published Daily Data'!$B$1:$BT$1,0),TRUE)</f>
        <v>801247</v>
      </c>
      <c r="E215" s="18">
        <f>VLOOKUP($B215,'Published Daily Data'!$B:$BT,MATCH(E$1,'Published Daily Data'!$B$1:$BT$1,0),TRUE)</f>
        <v>802112</v>
      </c>
      <c r="F215" s="18">
        <f>VLOOKUP($B215,'Published Daily Data'!$B:$BT,MATCH(F$1,'Published Daily Data'!$B$1:$BT$1,0),TRUE)</f>
        <v>868</v>
      </c>
      <c r="G215" s="18">
        <f>VLOOKUP($B215,'Published Daily Data'!$B:$BT,MATCH(G$1,'Published Daily Data'!$B$1:$BT$1,0),TRUE)</f>
        <v>340727</v>
      </c>
      <c r="H215" s="18">
        <f>VLOOKUP($B215,'Published Daily Data'!$B:$BT,MATCH(H$1,'Published Daily Data'!$B$1:$BT$1,0),TRUE)</f>
        <v>275971</v>
      </c>
      <c r="I215" s="18">
        <f>VLOOKUP($B215,'Published Daily Data'!$B:$BT,MATCH(I$1,'Published Daily Data'!$B$1:$BT$1,0),TRUE)</f>
        <v>45838</v>
      </c>
      <c r="J215" s="18">
        <f>VLOOKUP($B215,'Published Daily Data'!$B:$BT,MATCH(J$1,'Published Daily Data'!$B$1:$BT$1,0),TRUE)</f>
        <v>1134</v>
      </c>
      <c r="K215" s="18">
        <f>VLOOKUP($B215,'Published Daily Data'!$B:$BT,MATCH(K$1,'Published Daily Data'!$B$1:$BT$1,0),TRUE)</f>
        <v>34666</v>
      </c>
      <c r="L215" s="18">
        <f>VLOOKUP($B215,'Published Daily Data'!$B:$BT,MATCH(L$1,'Published Daily Data'!$B$1:$BT$1,0),TRUE)</f>
        <v>2150</v>
      </c>
      <c r="M215" s="18">
        <f>VLOOKUP($B215,'Published Daily Data'!$B:$BT,MATCH(M$1,'Published Daily Data'!$B$1:$BT$1,0),TRUE)</f>
        <v>103231</v>
      </c>
      <c r="N215" s="18">
        <f>VLOOKUP($B215,'Published Daily Data'!$B:$BT,MATCH(N$1,'Published Daily Data'!$B$1:$BT$1,0),TRUE)</f>
        <v>685</v>
      </c>
      <c r="O215" s="18">
        <f>VLOOKUP($B215,'Published Daily Data'!$B:$BT,MATCH(O$1,'Published Daily Data'!$B$1:$BT$1,0),TRUE)</f>
        <v>0</v>
      </c>
      <c r="P215" s="18">
        <f>VLOOKUP($B215,'Published Daily Data'!$B:$BT,MATCH(P$1,'Published Daily Data'!$B$1:$BT$1,0),TRUE)</f>
        <v>0</v>
      </c>
      <c r="Q215" s="18">
        <f>VLOOKUP($B215,'Published Daily Data'!$B:$BT,MATCH(Q$1,'Published Daily Data'!$B$1:$BT$1,0),TRUE)</f>
        <v>0</v>
      </c>
      <c r="R215" s="18">
        <f>VLOOKUP($B215,'Published Daily Data'!$B:$BT,MATCH(R$1,'Published Daily Data'!$B$1:$BT$1,0),TRUE)</f>
        <v>0</v>
      </c>
      <c r="S215" s="18">
        <f>VLOOKUP($B215,'Published Daily Data'!$B:$BT,MATCH(S$1,'Published Daily Data'!$B$1:$BT$1,0),TRUE)</f>
        <v>0</v>
      </c>
      <c r="T215" s="18">
        <f>VLOOKUP($B215,'Published Daily Data'!$B:$BT,MATCH(T$1,'Published Daily Data'!$B$1:$BT$1,0),TRUE)</f>
        <v>0</v>
      </c>
      <c r="U215" s="18">
        <f>VLOOKUP($B215,'Published Daily Data'!$B:$BT,MATCH(U$1,'Published Daily Data'!$B$1:$BT$1,0),TRUE)</f>
        <v>0</v>
      </c>
      <c r="V215" s="18">
        <f>VLOOKUP($B215,'Published Daily Data'!$B:$BT,MATCH(V$1,'Published Daily Data'!$B$1:$BT$1,0),TRUE)</f>
        <v>0</v>
      </c>
      <c r="W215" s="18">
        <f>VLOOKUP($B215,'Published Daily Data'!$B:$BT,MATCH(W$1,'Published Daily Data'!$B$1:$BT$1,0),TRUE)</f>
        <v>0</v>
      </c>
      <c r="X215" s="18">
        <f>VLOOKUP($B215,'Published Daily Data'!$B:$BT,MATCH(X$1,'Published Daily Data'!$B$1:$BT$1,0),TRUE)</f>
        <v>0</v>
      </c>
      <c r="Y215" s="18">
        <f>VLOOKUP($B215,'Published Daily Data'!$B:$BT,MATCH(Y$1,'Published Daily Data'!$B$1:$BT$1,0),TRUE)</f>
        <v>0</v>
      </c>
      <c r="Z215" s="18">
        <f>VLOOKUP($B215,'Published Daily Data'!$B:$BT,MATCH(Z$1,'Published Daily Data'!$B$1:$BT$1,0),TRUE)</f>
        <v>0</v>
      </c>
      <c r="AA215" s="18">
        <f>VLOOKUP($B215,'Published Daily Data'!$B:$BT,MATCH(AA$1,'Published Daily Data'!$B$1:$BT$1,0),TRUE)</f>
        <v>146648</v>
      </c>
      <c r="AB215" s="18">
        <f>VLOOKUP($B215,'Published Daily Data'!$B:$BT,MATCH(AB$1,'Published Daily Data'!$B$1:$BT$1,0),TRUE)</f>
        <v>9958</v>
      </c>
      <c r="AC215" s="18">
        <f>VLOOKUP($B215,'Published Daily Data'!$B:$BT,MATCH(AC$1,'Published Daily Data'!$B$1:$BT$1,0),TRUE)</f>
        <v>14257</v>
      </c>
      <c r="AD215" s="18">
        <f>VLOOKUP($B215,'Published Daily Data'!$B:$BT,MATCH(AD$1,'Published Daily Data'!$B$1:$BT$1,0),TRUE)</f>
        <v>19927</v>
      </c>
      <c r="AE215" s="18">
        <f>VLOOKUP($B215,'Published Daily Data'!$B:$BT,MATCH(AE$1,'Published Daily Data'!$B$1:$BT$1,0),TRUE)</f>
        <v>3141</v>
      </c>
      <c r="AF215" s="18">
        <f>VLOOKUP($B215,'Published Daily Data'!$B:$BT,MATCH(AF$1,'Published Daily Data'!$B$1:$BT$1,0),TRUE)</f>
        <v>23699</v>
      </c>
      <c r="AG215" s="18">
        <f>VLOOKUP($B215,'Published Daily Data'!$B:$BT,MATCH(AG$1,'Published Daily Data'!$B$1:$BT$1,0),TRUE)</f>
        <v>6603</v>
      </c>
      <c r="AH215" s="18">
        <f>VLOOKUP($B215,'Published Daily Data'!$B:$BT,MATCH(AH$1,'Published Daily Data'!$B$1:$BT$1,0),TRUE)</f>
        <v>44004</v>
      </c>
      <c r="AI215" s="18">
        <f>VLOOKUP($B215,'Published Daily Data'!$B:$BT,MATCH(AI$1,'Published Daily Data'!$B$1:$BT$1,0),TRUE)</f>
        <v>9392</v>
      </c>
      <c r="AJ215" s="18">
        <f>VLOOKUP($B215,'Published Daily Data'!$B:$BT,MATCH(AJ$1,'Published Daily Data'!$B$1:$BT$1,0),TRUE)</f>
        <v>61287</v>
      </c>
      <c r="AK215" s="18">
        <f>VLOOKUP($B215,'Published Daily Data'!$B:$BT,MATCH(AK$1,'Published Daily Data'!$B$1:$BT$1,0),TRUE)</f>
        <v>109264</v>
      </c>
      <c r="AL215" s="18">
        <f>VLOOKUP($B215,'Published Daily Data'!$B:$BT,MATCH(AL$1,'Published Daily Data'!$B$1:$BT$1,0),TRUE)</f>
        <v>34502</v>
      </c>
      <c r="AM215" s="18">
        <f>VLOOKUP($B215,'Published Daily Data'!$B:$BT,MATCH(AM$1,'Published Daily Data'!$B$1:$BT$1,0),TRUE)</f>
        <v>104841</v>
      </c>
      <c r="AN215" s="18">
        <f>VLOOKUP($B215,'Published Daily Data'!$B:$BT,MATCH(AN$1,'Published Daily Data'!$B$1:$BT$1,0),TRUE)</f>
        <v>15855</v>
      </c>
      <c r="AO215" s="18">
        <f>VLOOKUP($B215,'Published Daily Data'!$B:$BT,MATCH(AO$1,'Published Daily Data'!$B$1:$BT$1,0),TRUE)</f>
        <v>94377</v>
      </c>
      <c r="AP215" s="18">
        <f>VLOOKUP($B215,'Published Daily Data'!$B:$BT,MATCH(AP$1,'Published Daily Data'!$B$1:$BT$1,0),TRUE)</f>
        <v>77213</v>
      </c>
      <c r="AQ215" s="18">
        <f>VLOOKUP($B215,'Published Daily Data'!$B:$BT,MATCH(AQ$1,'Published Daily Data'!$B$1:$BT$1,0),TRUE)</f>
        <v>26273</v>
      </c>
    </row>
    <row r="216" spans="1:43">
      <c r="A216" s="19"/>
      <c r="B216" s="25">
        <f t="shared" si="4"/>
        <v>44079</v>
      </c>
      <c r="C216" s="18">
        <f>VLOOKUP($B216,'Published Daily Data'!$B:$BT,MATCH(C$1,'Published Daily Data'!$B$1:$BT$1,0),TRUE)</f>
        <v>827726</v>
      </c>
      <c r="D216" s="18">
        <f>VLOOKUP($B216,'Published Daily Data'!$B:$BT,MATCH(D$1,'Published Daily Data'!$B$1:$BT$1,0),TRUE)</f>
        <v>802647</v>
      </c>
      <c r="E216" s="18">
        <f>VLOOKUP($B216,'Published Daily Data'!$B:$BT,MATCH(E$1,'Published Daily Data'!$B$1:$BT$1,0),TRUE)</f>
        <v>821383</v>
      </c>
      <c r="F216" s="18">
        <f>VLOOKUP($B216,'Published Daily Data'!$B:$BT,MATCH(F$1,'Published Daily Data'!$B$1:$BT$1,0),TRUE)</f>
        <v>18739</v>
      </c>
      <c r="G216" s="18">
        <f>VLOOKUP($B216,'Published Daily Data'!$B:$BT,MATCH(G$1,'Published Daily Data'!$B$1:$BT$1,0),TRUE)</f>
        <v>314747</v>
      </c>
      <c r="H216" s="18">
        <f>VLOOKUP($B216,'Published Daily Data'!$B:$BT,MATCH(H$1,'Published Daily Data'!$B$1:$BT$1,0),TRUE)</f>
        <v>214228</v>
      </c>
      <c r="I216" s="18">
        <f>VLOOKUP($B216,'Published Daily Data'!$B:$BT,MATCH(I$1,'Published Daily Data'!$B$1:$BT$1,0),TRUE)</f>
        <v>45735</v>
      </c>
      <c r="J216" s="18">
        <f>VLOOKUP($B216,'Published Daily Data'!$B:$BT,MATCH(J$1,'Published Daily Data'!$B$1:$BT$1,0),TRUE)</f>
        <v>7</v>
      </c>
      <c r="K216" s="18">
        <f>VLOOKUP($B216,'Published Daily Data'!$B:$BT,MATCH(K$1,'Published Daily Data'!$B$1:$BT$1,0),TRUE)</f>
        <v>33352</v>
      </c>
      <c r="L216" s="18">
        <f>VLOOKUP($B216,'Published Daily Data'!$B:$BT,MATCH(L$1,'Published Daily Data'!$B$1:$BT$1,0),TRUE)</f>
        <v>2043</v>
      </c>
      <c r="M216" s="18">
        <f>VLOOKUP($B216,'Published Daily Data'!$B:$BT,MATCH(M$1,'Published Daily Data'!$B$1:$BT$1,0),TRUE)</f>
        <v>210541</v>
      </c>
      <c r="N216" s="18">
        <f>VLOOKUP($B216,'Published Daily Data'!$B:$BT,MATCH(N$1,'Published Daily Data'!$B$1:$BT$1,0),TRUE)</f>
        <v>739</v>
      </c>
      <c r="O216" s="18">
        <f>VLOOKUP($B216,'Published Daily Data'!$B:$BT,MATCH(O$1,'Published Daily Data'!$B$1:$BT$1,0),TRUE)</f>
        <v>0</v>
      </c>
      <c r="P216" s="18">
        <f>VLOOKUP($B216,'Published Daily Data'!$B:$BT,MATCH(P$1,'Published Daily Data'!$B$1:$BT$1,0),TRUE)</f>
        <v>0</v>
      </c>
      <c r="Q216" s="18">
        <f>VLOOKUP($B216,'Published Daily Data'!$B:$BT,MATCH(Q$1,'Published Daily Data'!$B$1:$BT$1,0),TRUE)</f>
        <v>0</v>
      </c>
      <c r="R216" s="18">
        <f>VLOOKUP($B216,'Published Daily Data'!$B:$BT,MATCH(R$1,'Published Daily Data'!$B$1:$BT$1,0),TRUE)</f>
        <v>0</v>
      </c>
      <c r="S216" s="18">
        <f>VLOOKUP($B216,'Published Daily Data'!$B:$BT,MATCH(S$1,'Published Daily Data'!$B$1:$BT$1,0),TRUE)</f>
        <v>0</v>
      </c>
      <c r="T216" s="18">
        <f>VLOOKUP($B216,'Published Daily Data'!$B:$BT,MATCH(T$1,'Published Daily Data'!$B$1:$BT$1,0),TRUE)</f>
        <v>0</v>
      </c>
      <c r="U216" s="18">
        <f>VLOOKUP($B216,'Published Daily Data'!$B:$BT,MATCH(U$1,'Published Daily Data'!$B$1:$BT$1,0),TRUE)</f>
        <v>0</v>
      </c>
      <c r="V216" s="18">
        <f>VLOOKUP($B216,'Published Daily Data'!$B:$BT,MATCH(V$1,'Published Daily Data'!$B$1:$BT$1,0),TRUE)</f>
        <v>0</v>
      </c>
      <c r="W216" s="18">
        <f>VLOOKUP($B216,'Published Daily Data'!$B:$BT,MATCH(W$1,'Published Daily Data'!$B$1:$BT$1,0),TRUE)</f>
        <v>0</v>
      </c>
      <c r="X216" s="18">
        <f>VLOOKUP($B216,'Published Daily Data'!$B:$BT,MATCH(X$1,'Published Daily Data'!$B$1:$BT$1,0),TRUE)</f>
        <v>0</v>
      </c>
      <c r="Y216" s="18">
        <f>VLOOKUP($B216,'Published Daily Data'!$B:$BT,MATCH(Y$1,'Published Daily Data'!$B$1:$BT$1,0),TRUE)</f>
        <v>0</v>
      </c>
      <c r="Z216" s="18">
        <f>VLOOKUP($B216,'Published Daily Data'!$B:$BT,MATCH(Z$1,'Published Daily Data'!$B$1:$BT$1,0),TRUE)</f>
        <v>0</v>
      </c>
      <c r="AA216" s="18">
        <f>VLOOKUP($B216,'Published Daily Data'!$B:$BT,MATCH(AA$1,'Published Daily Data'!$B$1:$BT$1,0),TRUE)</f>
        <v>142400</v>
      </c>
      <c r="AB216" s="18">
        <f>VLOOKUP($B216,'Published Daily Data'!$B:$BT,MATCH(AB$1,'Published Daily Data'!$B$1:$BT$1,0),TRUE)</f>
        <v>9755</v>
      </c>
      <c r="AC216" s="18">
        <f>VLOOKUP($B216,'Published Daily Data'!$B:$BT,MATCH(AC$1,'Published Daily Data'!$B$1:$BT$1,0),TRUE)</f>
        <v>14604</v>
      </c>
      <c r="AD216" s="18">
        <f>VLOOKUP($B216,'Published Daily Data'!$B:$BT,MATCH(AD$1,'Published Daily Data'!$B$1:$BT$1,0),TRUE)</f>
        <v>19558</v>
      </c>
      <c r="AE216" s="18">
        <f>VLOOKUP($B216,'Published Daily Data'!$B:$BT,MATCH(AE$1,'Published Daily Data'!$B$1:$BT$1,0),TRUE)</f>
        <v>3498</v>
      </c>
      <c r="AF216" s="18">
        <f>VLOOKUP($B216,'Published Daily Data'!$B:$BT,MATCH(AF$1,'Published Daily Data'!$B$1:$BT$1,0),TRUE)</f>
        <v>26168</v>
      </c>
      <c r="AG216" s="18">
        <f>VLOOKUP($B216,'Published Daily Data'!$B:$BT,MATCH(AG$1,'Published Daily Data'!$B$1:$BT$1,0),TRUE)</f>
        <v>6956</v>
      </c>
      <c r="AH216" s="18">
        <f>VLOOKUP($B216,'Published Daily Data'!$B:$BT,MATCH(AH$1,'Published Daily Data'!$B$1:$BT$1,0),TRUE)</f>
        <v>49469</v>
      </c>
      <c r="AI216" s="18">
        <f>VLOOKUP($B216,'Published Daily Data'!$B:$BT,MATCH(AI$1,'Published Daily Data'!$B$1:$BT$1,0),TRUE)</f>
        <v>10391</v>
      </c>
      <c r="AJ216" s="18">
        <f>VLOOKUP($B216,'Published Daily Data'!$B:$BT,MATCH(AJ$1,'Published Daily Data'!$B$1:$BT$1,0),TRUE)</f>
        <v>58818</v>
      </c>
      <c r="AK216" s="18">
        <f>VLOOKUP($B216,'Published Daily Data'!$B:$BT,MATCH(AK$1,'Published Daily Data'!$B$1:$BT$1,0),TRUE)</f>
        <v>103982</v>
      </c>
      <c r="AL216" s="18">
        <f>VLOOKUP($B216,'Published Daily Data'!$B:$BT,MATCH(AL$1,'Published Daily Data'!$B$1:$BT$1,0),TRUE)</f>
        <v>37638</v>
      </c>
      <c r="AM216" s="18">
        <f>VLOOKUP($B216,'Published Daily Data'!$B:$BT,MATCH(AM$1,'Published Daily Data'!$B$1:$BT$1,0),TRUE)</f>
        <v>101649</v>
      </c>
      <c r="AN216" s="18">
        <f>VLOOKUP($B216,'Published Daily Data'!$B:$BT,MATCH(AN$1,'Published Daily Data'!$B$1:$BT$1,0),TRUE)</f>
        <v>16680</v>
      </c>
      <c r="AO216" s="18">
        <f>VLOOKUP($B216,'Published Daily Data'!$B:$BT,MATCH(AO$1,'Published Daily Data'!$B$1:$BT$1,0),TRUE)</f>
        <v>98029</v>
      </c>
      <c r="AP216" s="18">
        <f>VLOOKUP($B216,'Published Daily Data'!$B:$BT,MATCH(AP$1,'Published Daily Data'!$B$1:$BT$1,0),TRUE)</f>
        <v>77030</v>
      </c>
      <c r="AQ216" s="18">
        <f>VLOOKUP($B216,'Published Daily Data'!$B:$BT,MATCH(AQ$1,'Published Daily Data'!$B$1:$BT$1,0),TRUE)</f>
        <v>26021</v>
      </c>
    </row>
    <row r="217" spans="1:43">
      <c r="A217" s="19"/>
      <c r="B217" s="25">
        <f t="shared" si="4"/>
        <v>44080</v>
      </c>
      <c r="C217" s="18">
        <f>VLOOKUP($B217,'Published Daily Data'!$B:$BT,MATCH(C$1,'Published Daily Data'!$B$1:$BT$1,0),TRUE)</f>
        <v>868052</v>
      </c>
      <c r="D217" s="18">
        <f>VLOOKUP($B217,'Published Daily Data'!$B:$BT,MATCH(D$1,'Published Daily Data'!$B$1:$BT$1,0),TRUE)</f>
        <v>814582</v>
      </c>
      <c r="E217" s="18">
        <f>VLOOKUP($B217,'Published Daily Data'!$B:$BT,MATCH(E$1,'Published Daily Data'!$B$1:$BT$1,0),TRUE)</f>
        <v>839770</v>
      </c>
      <c r="F217" s="18">
        <f>VLOOKUP($B217,'Published Daily Data'!$B:$BT,MATCH(F$1,'Published Daily Data'!$B$1:$BT$1,0),TRUE)</f>
        <v>25188</v>
      </c>
      <c r="G217" s="18">
        <f>VLOOKUP($B217,'Published Daily Data'!$B:$BT,MATCH(G$1,'Published Daily Data'!$B$1:$BT$1,0),TRUE)</f>
        <v>238551</v>
      </c>
      <c r="H217" s="18">
        <f>VLOOKUP($B217,'Published Daily Data'!$B:$BT,MATCH(H$1,'Published Daily Data'!$B$1:$BT$1,0),TRUE)</f>
        <v>151799</v>
      </c>
      <c r="I217" s="18">
        <f>VLOOKUP($B217,'Published Daily Data'!$B:$BT,MATCH(I$1,'Published Daily Data'!$B$1:$BT$1,0),TRUE)</f>
        <v>45645</v>
      </c>
      <c r="J217" s="18">
        <f>VLOOKUP($B217,'Published Daily Data'!$B:$BT,MATCH(J$1,'Published Daily Data'!$B$1:$BT$1,0),TRUE)</f>
        <v>0</v>
      </c>
      <c r="K217" s="18">
        <f>VLOOKUP($B217,'Published Daily Data'!$B:$BT,MATCH(K$1,'Published Daily Data'!$B$1:$BT$1,0),TRUE)</f>
        <v>32666</v>
      </c>
      <c r="L217" s="18">
        <f>VLOOKUP($B217,'Published Daily Data'!$B:$BT,MATCH(L$1,'Published Daily Data'!$B$1:$BT$1,0),TRUE)</f>
        <v>2082</v>
      </c>
      <c r="M217" s="18">
        <f>VLOOKUP($B217,'Published Daily Data'!$B:$BT,MATCH(M$1,'Published Daily Data'!$B$1:$BT$1,0),TRUE)</f>
        <v>368275</v>
      </c>
      <c r="N217" s="18">
        <f>VLOOKUP($B217,'Published Daily Data'!$B:$BT,MATCH(N$1,'Published Daily Data'!$B$1:$BT$1,0),TRUE)</f>
        <v>743</v>
      </c>
      <c r="O217" s="18">
        <f>VLOOKUP($B217,'Published Daily Data'!$B:$BT,MATCH(O$1,'Published Daily Data'!$B$1:$BT$1,0),TRUE)</f>
        <v>0</v>
      </c>
      <c r="P217" s="18">
        <f>VLOOKUP($B217,'Published Daily Data'!$B:$BT,MATCH(P$1,'Published Daily Data'!$B$1:$BT$1,0),TRUE)</f>
        <v>0</v>
      </c>
      <c r="Q217" s="18">
        <f>VLOOKUP($B217,'Published Daily Data'!$B:$BT,MATCH(Q$1,'Published Daily Data'!$B$1:$BT$1,0),TRUE)</f>
        <v>0</v>
      </c>
      <c r="R217" s="18">
        <f>VLOOKUP($B217,'Published Daily Data'!$B:$BT,MATCH(R$1,'Published Daily Data'!$B$1:$BT$1,0),TRUE)</f>
        <v>0</v>
      </c>
      <c r="S217" s="18">
        <f>VLOOKUP($B217,'Published Daily Data'!$B:$BT,MATCH(S$1,'Published Daily Data'!$B$1:$BT$1,0),TRUE)</f>
        <v>0</v>
      </c>
      <c r="T217" s="18">
        <f>VLOOKUP($B217,'Published Daily Data'!$B:$BT,MATCH(T$1,'Published Daily Data'!$B$1:$BT$1,0),TRUE)</f>
        <v>0</v>
      </c>
      <c r="U217" s="18">
        <f>VLOOKUP($B217,'Published Daily Data'!$B:$BT,MATCH(U$1,'Published Daily Data'!$B$1:$BT$1,0),TRUE)</f>
        <v>0</v>
      </c>
      <c r="V217" s="18">
        <f>VLOOKUP($B217,'Published Daily Data'!$B:$BT,MATCH(V$1,'Published Daily Data'!$B$1:$BT$1,0),TRUE)</f>
        <v>0</v>
      </c>
      <c r="W217" s="18">
        <f>VLOOKUP($B217,'Published Daily Data'!$B:$BT,MATCH(W$1,'Published Daily Data'!$B$1:$BT$1,0),TRUE)</f>
        <v>0</v>
      </c>
      <c r="X217" s="18">
        <f>VLOOKUP($B217,'Published Daily Data'!$B:$BT,MATCH(X$1,'Published Daily Data'!$B$1:$BT$1,0),TRUE)</f>
        <v>0</v>
      </c>
      <c r="Y217" s="18">
        <f>VLOOKUP($B217,'Published Daily Data'!$B:$BT,MATCH(Y$1,'Published Daily Data'!$B$1:$BT$1,0),TRUE)</f>
        <v>0</v>
      </c>
      <c r="Z217" s="18">
        <f>VLOOKUP($B217,'Published Daily Data'!$B:$BT,MATCH(Z$1,'Published Daily Data'!$B$1:$BT$1,0),TRUE)</f>
        <v>0</v>
      </c>
      <c r="AA217" s="18">
        <f>VLOOKUP($B217,'Published Daily Data'!$B:$BT,MATCH(AA$1,'Published Daily Data'!$B$1:$BT$1,0),TRUE)</f>
        <v>144488</v>
      </c>
      <c r="AB217" s="18">
        <f>VLOOKUP($B217,'Published Daily Data'!$B:$BT,MATCH(AB$1,'Published Daily Data'!$B$1:$BT$1,0),TRUE)</f>
        <v>10271</v>
      </c>
      <c r="AC217" s="18">
        <f>VLOOKUP($B217,'Published Daily Data'!$B:$BT,MATCH(AC$1,'Published Daily Data'!$B$1:$BT$1,0),TRUE)</f>
        <v>14832</v>
      </c>
      <c r="AD217" s="18">
        <f>VLOOKUP($B217,'Published Daily Data'!$B:$BT,MATCH(AD$1,'Published Daily Data'!$B$1:$BT$1,0),TRUE)</f>
        <v>19176</v>
      </c>
      <c r="AE217" s="18">
        <f>VLOOKUP($B217,'Published Daily Data'!$B:$BT,MATCH(AE$1,'Published Daily Data'!$B$1:$BT$1,0),TRUE)</f>
        <v>3907</v>
      </c>
      <c r="AF217" s="18">
        <f>VLOOKUP($B217,'Published Daily Data'!$B:$BT,MATCH(AF$1,'Published Daily Data'!$B$1:$BT$1,0),TRUE)</f>
        <v>27974</v>
      </c>
      <c r="AG217" s="18">
        <f>VLOOKUP($B217,'Published Daily Data'!$B:$BT,MATCH(AG$1,'Published Daily Data'!$B$1:$BT$1,0),TRUE)</f>
        <v>7409</v>
      </c>
      <c r="AH217" s="18">
        <f>VLOOKUP($B217,'Published Daily Data'!$B:$BT,MATCH(AH$1,'Published Daily Data'!$B$1:$BT$1,0),TRUE)</f>
        <v>53466</v>
      </c>
      <c r="AI217" s="18">
        <f>VLOOKUP($B217,'Published Daily Data'!$B:$BT,MATCH(AI$1,'Published Daily Data'!$B$1:$BT$1,0),TRUE)</f>
        <v>11110</v>
      </c>
      <c r="AJ217" s="18">
        <f>VLOOKUP($B217,'Published Daily Data'!$B:$BT,MATCH(AJ$1,'Published Daily Data'!$B$1:$BT$1,0),TRUE)</f>
        <v>54804</v>
      </c>
      <c r="AK217" s="18">
        <f>VLOOKUP($B217,'Published Daily Data'!$B:$BT,MATCH(AK$1,'Published Daily Data'!$B$1:$BT$1,0),TRUE)</f>
        <v>103849</v>
      </c>
      <c r="AL217" s="18">
        <f>VLOOKUP($B217,'Published Daily Data'!$B:$BT,MATCH(AL$1,'Published Daily Data'!$B$1:$BT$1,0),TRUE)</f>
        <v>41306</v>
      </c>
      <c r="AM217" s="18">
        <f>VLOOKUP($B217,'Published Daily Data'!$B:$BT,MATCH(AM$1,'Published Daily Data'!$B$1:$BT$1,0),TRUE)</f>
        <v>99816</v>
      </c>
      <c r="AN217" s="18">
        <f>VLOOKUP($B217,'Published Daily Data'!$B:$BT,MATCH(AN$1,'Published Daily Data'!$B$1:$BT$1,0),TRUE)</f>
        <v>16595</v>
      </c>
      <c r="AO217" s="18">
        <f>VLOOKUP($B217,'Published Daily Data'!$B:$BT,MATCH(AO$1,'Published Daily Data'!$B$1:$BT$1,0),TRUE)</f>
        <v>101607</v>
      </c>
      <c r="AP217" s="18">
        <f>VLOOKUP($B217,'Published Daily Data'!$B:$BT,MATCH(AP$1,'Published Daily Data'!$B$1:$BT$1,0),TRUE)</f>
        <v>77810</v>
      </c>
      <c r="AQ217" s="18">
        <f>VLOOKUP($B217,'Published Daily Data'!$B:$BT,MATCH(AQ$1,'Published Daily Data'!$B$1:$BT$1,0),TRUE)</f>
        <v>26157</v>
      </c>
    </row>
    <row r="218" spans="1:43">
      <c r="A218" s="19"/>
      <c r="B218" s="25">
        <f t="shared" si="4"/>
        <v>44081</v>
      </c>
      <c r="C218" s="18">
        <f>VLOOKUP($B218,'Published Daily Data'!$B:$BT,MATCH(C$1,'Published Daily Data'!$B$1:$BT$1,0),TRUE)</f>
        <v>841858</v>
      </c>
      <c r="D218" s="18">
        <f>VLOOKUP($B218,'Published Daily Data'!$B:$BT,MATCH(D$1,'Published Daily Data'!$B$1:$BT$1,0),TRUE)</f>
        <v>779407</v>
      </c>
      <c r="E218" s="18">
        <f>VLOOKUP($B218,'Published Daily Data'!$B:$BT,MATCH(E$1,'Published Daily Data'!$B$1:$BT$1,0),TRUE)</f>
        <v>794490</v>
      </c>
      <c r="F218" s="18">
        <f>VLOOKUP($B218,'Published Daily Data'!$B:$BT,MATCH(F$1,'Published Daily Data'!$B$1:$BT$1,0),TRUE)</f>
        <v>15081</v>
      </c>
      <c r="G218" s="18">
        <f>VLOOKUP($B218,'Published Daily Data'!$B:$BT,MATCH(G$1,'Published Daily Data'!$B$1:$BT$1,0),TRUE)</f>
        <v>238962</v>
      </c>
      <c r="H218" s="18">
        <f>VLOOKUP($B218,'Published Daily Data'!$B:$BT,MATCH(H$1,'Published Daily Data'!$B$1:$BT$1,0),TRUE)</f>
        <v>155920</v>
      </c>
      <c r="I218" s="18">
        <f>VLOOKUP($B218,'Published Daily Data'!$B:$BT,MATCH(I$1,'Published Daily Data'!$B$1:$BT$1,0),TRUE)</f>
        <v>45618</v>
      </c>
      <c r="J218" s="18">
        <f>VLOOKUP($B218,'Published Daily Data'!$B:$BT,MATCH(J$1,'Published Daily Data'!$B$1:$BT$1,0),TRUE)</f>
        <v>0</v>
      </c>
      <c r="K218" s="18">
        <f>VLOOKUP($B218,'Published Daily Data'!$B:$BT,MATCH(K$1,'Published Daily Data'!$B$1:$BT$1,0),TRUE)</f>
        <v>31141</v>
      </c>
      <c r="L218" s="18">
        <f>VLOOKUP($B218,'Published Daily Data'!$B:$BT,MATCH(L$1,'Published Daily Data'!$B$1:$BT$1,0),TRUE)</f>
        <v>1891</v>
      </c>
      <c r="M218" s="18">
        <f>VLOOKUP($B218,'Published Daily Data'!$B:$BT,MATCH(M$1,'Published Daily Data'!$B$1:$BT$1,0),TRUE)</f>
        <v>320143</v>
      </c>
      <c r="N218" s="18">
        <f>VLOOKUP($B218,'Published Daily Data'!$B:$BT,MATCH(N$1,'Published Daily Data'!$B$1:$BT$1,0),TRUE)</f>
        <v>807</v>
      </c>
      <c r="O218" s="18">
        <f>VLOOKUP($B218,'Published Daily Data'!$B:$BT,MATCH(O$1,'Published Daily Data'!$B$1:$BT$1,0),TRUE)</f>
        <v>0</v>
      </c>
      <c r="P218" s="18">
        <f>VLOOKUP($B218,'Published Daily Data'!$B:$BT,MATCH(P$1,'Published Daily Data'!$B$1:$BT$1,0),TRUE)</f>
        <v>12695</v>
      </c>
      <c r="Q218" s="18">
        <f>VLOOKUP($B218,'Published Daily Data'!$B:$BT,MATCH(Q$1,'Published Daily Data'!$B$1:$BT$1,0),TRUE)</f>
        <v>2988</v>
      </c>
      <c r="R218" s="18">
        <f>VLOOKUP($B218,'Published Daily Data'!$B:$BT,MATCH(R$1,'Published Daily Data'!$B$1:$BT$1,0),TRUE)</f>
        <v>549</v>
      </c>
      <c r="S218" s="18">
        <f>VLOOKUP($B218,'Published Daily Data'!$B:$BT,MATCH(S$1,'Published Daily Data'!$B$1:$BT$1,0),TRUE)</f>
        <v>-1728</v>
      </c>
      <c r="T218" s="18">
        <f>VLOOKUP($B218,'Published Daily Data'!$B:$BT,MATCH(T$1,'Published Daily Data'!$B$1:$BT$1,0),TRUE)</f>
        <v>851</v>
      </c>
      <c r="U218" s="18">
        <f>VLOOKUP($B218,'Published Daily Data'!$B:$BT,MATCH(U$1,'Published Daily Data'!$B$1:$BT$1,0),TRUE)</f>
        <v>1663</v>
      </c>
      <c r="V218" s="18">
        <f>VLOOKUP($B218,'Published Daily Data'!$B:$BT,MATCH(V$1,'Published Daily Data'!$B$1:$BT$1,0),TRUE)</f>
        <v>-3879</v>
      </c>
      <c r="W218" s="18">
        <f>VLOOKUP($B218,'Published Daily Data'!$B:$BT,MATCH(W$1,'Published Daily Data'!$B$1:$BT$1,0),TRUE)</f>
        <v>34</v>
      </c>
      <c r="X218" s="18">
        <f>VLOOKUP($B218,'Published Daily Data'!$B:$BT,MATCH(X$1,'Published Daily Data'!$B$1:$BT$1,0),TRUE)</f>
        <v>2033</v>
      </c>
      <c r="Y218" s="18">
        <f>VLOOKUP($B218,'Published Daily Data'!$B:$BT,MATCH(Y$1,'Published Daily Data'!$B$1:$BT$1,0),TRUE)</f>
        <v>0</v>
      </c>
      <c r="Z218" s="18">
        <f>VLOOKUP($B218,'Published Daily Data'!$B:$BT,MATCH(Z$1,'Published Daily Data'!$B$1:$BT$1,0),TRUE)</f>
        <v>1983</v>
      </c>
      <c r="AA218" s="18">
        <f>VLOOKUP($B218,'Published Daily Data'!$B:$BT,MATCH(AA$1,'Published Daily Data'!$B$1:$BT$1,0),TRUE)</f>
        <v>147456</v>
      </c>
      <c r="AB218" s="18">
        <f>VLOOKUP($B218,'Published Daily Data'!$B:$BT,MATCH(AB$1,'Published Daily Data'!$B$1:$BT$1,0),TRUE)</f>
        <v>10790</v>
      </c>
      <c r="AC218" s="18">
        <f>VLOOKUP($B218,'Published Daily Data'!$B:$BT,MATCH(AC$1,'Published Daily Data'!$B$1:$BT$1,0),TRUE)</f>
        <v>15569</v>
      </c>
      <c r="AD218" s="18">
        <f>VLOOKUP($B218,'Published Daily Data'!$B:$BT,MATCH(AD$1,'Published Daily Data'!$B$1:$BT$1,0),TRUE)</f>
        <v>19770</v>
      </c>
      <c r="AE218" s="18">
        <f>VLOOKUP($B218,'Published Daily Data'!$B:$BT,MATCH(AE$1,'Published Daily Data'!$B$1:$BT$1,0),TRUE)</f>
        <v>3913</v>
      </c>
      <c r="AF218" s="18">
        <f>VLOOKUP($B218,'Published Daily Data'!$B:$BT,MATCH(AF$1,'Published Daily Data'!$B$1:$BT$1,0),TRUE)</f>
        <v>27135</v>
      </c>
      <c r="AG218" s="18">
        <f>VLOOKUP($B218,'Published Daily Data'!$B:$BT,MATCH(AG$1,'Published Daily Data'!$B$1:$BT$1,0),TRUE)</f>
        <v>7214</v>
      </c>
      <c r="AH218" s="18">
        <f>VLOOKUP($B218,'Published Daily Data'!$B:$BT,MATCH(AH$1,'Published Daily Data'!$B$1:$BT$1,0),TRUE)</f>
        <v>54104</v>
      </c>
      <c r="AI218" s="18">
        <f>VLOOKUP($B218,'Published Daily Data'!$B:$BT,MATCH(AI$1,'Published Daily Data'!$B$1:$BT$1,0),TRUE)</f>
        <v>8273</v>
      </c>
      <c r="AJ218" s="18">
        <f>VLOOKUP($B218,'Published Daily Data'!$B:$BT,MATCH(AJ$1,'Published Daily Data'!$B$1:$BT$1,0),TRUE)</f>
        <v>40533</v>
      </c>
      <c r="AK218" s="18">
        <f>VLOOKUP($B218,'Published Daily Data'!$B:$BT,MATCH(AK$1,'Published Daily Data'!$B$1:$BT$1,0),TRUE)</f>
        <v>103473</v>
      </c>
      <c r="AL218" s="18">
        <f>VLOOKUP($B218,'Published Daily Data'!$B:$BT,MATCH(AL$1,'Published Daily Data'!$B$1:$BT$1,0),TRUE)</f>
        <v>30795</v>
      </c>
      <c r="AM218" s="18">
        <f>VLOOKUP($B218,'Published Daily Data'!$B:$BT,MATCH(AM$1,'Published Daily Data'!$B$1:$BT$1,0),TRUE)</f>
        <v>98469</v>
      </c>
      <c r="AN218" s="18">
        <f>VLOOKUP($B218,'Published Daily Data'!$B:$BT,MATCH(AN$1,'Published Daily Data'!$B$1:$BT$1,0),TRUE)</f>
        <v>15348</v>
      </c>
      <c r="AO218" s="18">
        <f>VLOOKUP($B218,'Published Daily Data'!$B:$BT,MATCH(AO$1,'Published Daily Data'!$B$1:$BT$1,0),TRUE)</f>
        <v>100098</v>
      </c>
      <c r="AP218" s="18">
        <f>VLOOKUP($B218,'Published Daily Data'!$B:$BT,MATCH(AP$1,'Published Daily Data'!$B$1:$BT$1,0),TRUE)</f>
        <v>70080</v>
      </c>
      <c r="AQ218" s="18">
        <f>VLOOKUP($B218,'Published Daily Data'!$B:$BT,MATCH(AQ$1,'Published Daily Data'!$B$1:$BT$1,0),TRUE)</f>
        <v>26382</v>
      </c>
    </row>
    <row r="219" spans="1:43">
      <c r="A219" s="19"/>
      <c r="B219" s="25">
        <f t="shared" si="4"/>
        <v>44082</v>
      </c>
      <c r="C219" s="18">
        <f>VLOOKUP($B219,'Published Daily Data'!$B:$BT,MATCH(C$1,'Published Daily Data'!$B$1:$BT$1,0),TRUE)</f>
        <v>805024</v>
      </c>
      <c r="D219" s="18">
        <f>VLOOKUP($B219,'Published Daily Data'!$B:$BT,MATCH(D$1,'Published Daily Data'!$B$1:$BT$1,0),TRUE)</f>
        <v>736302</v>
      </c>
      <c r="E219" s="18">
        <f>VLOOKUP($B219,'Published Daily Data'!$B:$BT,MATCH(E$1,'Published Daily Data'!$B$1:$BT$1,0),TRUE)</f>
        <v>750023</v>
      </c>
      <c r="F219" s="18">
        <f>VLOOKUP($B219,'Published Daily Data'!$B:$BT,MATCH(F$1,'Published Daily Data'!$B$1:$BT$1,0),TRUE)</f>
        <v>13722</v>
      </c>
      <c r="G219" s="18">
        <f>VLOOKUP($B219,'Published Daily Data'!$B:$BT,MATCH(G$1,'Published Daily Data'!$B$1:$BT$1,0),TRUE)</f>
        <v>173911</v>
      </c>
      <c r="H219" s="18">
        <f>VLOOKUP($B219,'Published Daily Data'!$B:$BT,MATCH(H$1,'Published Daily Data'!$B$1:$BT$1,0),TRUE)</f>
        <v>147983</v>
      </c>
      <c r="I219" s="18">
        <f>VLOOKUP($B219,'Published Daily Data'!$B:$BT,MATCH(I$1,'Published Daily Data'!$B$1:$BT$1,0),TRUE)</f>
        <v>45695</v>
      </c>
      <c r="J219" s="18">
        <f>VLOOKUP($B219,'Published Daily Data'!$B:$BT,MATCH(J$1,'Published Daily Data'!$B$1:$BT$1,0),TRUE)</f>
        <v>0</v>
      </c>
      <c r="K219" s="18">
        <f>VLOOKUP($B219,'Published Daily Data'!$B:$BT,MATCH(K$1,'Published Daily Data'!$B$1:$BT$1,0),TRUE)</f>
        <v>32601</v>
      </c>
      <c r="L219" s="18">
        <f>VLOOKUP($B219,'Published Daily Data'!$B:$BT,MATCH(L$1,'Published Daily Data'!$B$1:$BT$1,0),TRUE)</f>
        <v>988</v>
      </c>
      <c r="M219" s="18">
        <f>VLOOKUP($B219,'Published Daily Data'!$B:$BT,MATCH(M$1,'Published Daily Data'!$B$1:$BT$1,0),TRUE)</f>
        <v>348059</v>
      </c>
      <c r="N219" s="18">
        <f>VLOOKUP($B219,'Published Daily Data'!$B:$BT,MATCH(N$1,'Published Daily Data'!$B$1:$BT$1,0),TRUE)</f>
        <v>775</v>
      </c>
      <c r="O219" s="18">
        <f>VLOOKUP($B219,'Published Daily Data'!$B:$BT,MATCH(O$1,'Published Daily Data'!$B$1:$BT$1,0),TRUE)</f>
        <v>0</v>
      </c>
      <c r="P219" s="18">
        <f>VLOOKUP($B219,'Published Daily Data'!$B:$BT,MATCH(P$1,'Published Daily Data'!$B$1:$BT$1,0),TRUE)</f>
        <v>5909</v>
      </c>
      <c r="Q219" s="18">
        <f>VLOOKUP($B219,'Published Daily Data'!$B:$BT,MATCH(Q$1,'Published Daily Data'!$B$1:$BT$1,0),TRUE)</f>
        <v>1983</v>
      </c>
      <c r="R219" s="18">
        <f>VLOOKUP($B219,'Published Daily Data'!$B:$BT,MATCH(R$1,'Published Daily Data'!$B$1:$BT$1,0),TRUE)</f>
        <v>1905</v>
      </c>
      <c r="S219" s="18">
        <f>VLOOKUP($B219,'Published Daily Data'!$B:$BT,MATCH(S$1,'Published Daily Data'!$B$1:$BT$1,0),TRUE)</f>
        <v>3605</v>
      </c>
      <c r="T219" s="18">
        <f>VLOOKUP($B219,'Published Daily Data'!$B:$BT,MATCH(T$1,'Published Daily Data'!$B$1:$BT$1,0),TRUE)</f>
        <v>-289</v>
      </c>
      <c r="U219" s="18">
        <f>VLOOKUP($B219,'Published Daily Data'!$B:$BT,MATCH(U$1,'Published Daily Data'!$B$1:$BT$1,0),TRUE)</f>
        <v>604</v>
      </c>
      <c r="V219" s="18">
        <f>VLOOKUP($B219,'Published Daily Data'!$B:$BT,MATCH(V$1,'Published Daily Data'!$B$1:$BT$1,0),TRUE)</f>
        <v>-3196</v>
      </c>
      <c r="W219" s="18">
        <f>VLOOKUP($B219,'Published Daily Data'!$B:$BT,MATCH(W$1,'Published Daily Data'!$B$1:$BT$1,0),TRUE)</f>
        <v>26</v>
      </c>
      <c r="X219" s="18">
        <f>VLOOKUP($B219,'Published Daily Data'!$B:$BT,MATCH(X$1,'Published Daily Data'!$B$1:$BT$1,0),TRUE)</f>
        <v>1602</v>
      </c>
      <c r="Y219" s="18">
        <f>VLOOKUP($B219,'Published Daily Data'!$B:$BT,MATCH(Y$1,'Published Daily Data'!$B$1:$BT$1,0),TRUE)</f>
        <v>0</v>
      </c>
      <c r="Z219" s="18">
        <f>VLOOKUP($B219,'Published Daily Data'!$B:$BT,MATCH(Z$1,'Published Daily Data'!$B$1:$BT$1,0),TRUE)</f>
        <v>2747</v>
      </c>
      <c r="AA219" s="18">
        <f>VLOOKUP($B219,'Published Daily Data'!$B:$BT,MATCH(AA$1,'Published Daily Data'!$B$1:$BT$1,0),TRUE)</f>
        <v>153244</v>
      </c>
      <c r="AB219" s="18">
        <f>VLOOKUP($B219,'Published Daily Data'!$B:$BT,MATCH(AB$1,'Published Daily Data'!$B$1:$BT$1,0),TRUE)</f>
        <v>11455</v>
      </c>
      <c r="AC219" s="18">
        <f>VLOOKUP($B219,'Published Daily Data'!$B:$BT,MATCH(AC$1,'Published Daily Data'!$B$1:$BT$1,0),TRUE)</f>
        <v>16327</v>
      </c>
      <c r="AD219" s="18">
        <f>VLOOKUP($B219,'Published Daily Data'!$B:$BT,MATCH(AD$1,'Published Daily Data'!$B$1:$BT$1,0),TRUE)</f>
        <v>20166</v>
      </c>
      <c r="AE219" s="18">
        <f>VLOOKUP($B219,'Published Daily Data'!$B:$BT,MATCH(AE$1,'Published Daily Data'!$B$1:$BT$1,0),TRUE)</f>
        <v>2662</v>
      </c>
      <c r="AF219" s="18">
        <f>VLOOKUP($B219,'Published Daily Data'!$B:$BT,MATCH(AF$1,'Published Daily Data'!$B$1:$BT$1,0),TRUE)</f>
        <v>21633</v>
      </c>
      <c r="AG219" s="18">
        <f>VLOOKUP($B219,'Published Daily Data'!$B:$BT,MATCH(AG$1,'Published Daily Data'!$B$1:$BT$1,0),TRUE)</f>
        <v>6093</v>
      </c>
      <c r="AH219" s="18">
        <f>VLOOKUP($B219,'Published Daily Data'!$B:$BT,MATCH(AH$1,'Published Daily Data'!$B$1:$BT$1,0),TRUE)</f>
        <v>39173</v>
      </c>
      <c r="AI219" s="18">
        <f>VLOOKUP($B219,'Published Daily Data'!$B:$BT,MATCH(AI$1,'Published Daily Data'!$B$1:$BT$1,0),TRUE)</f>
        <v>7834</v>
      </c>
      <c r="AJ219" s="18">
        <f>VLOOKUP($B219,'Published Daily Data'!$B:$BT,MATCH(AJ$1,'Published Daily Data'!$B$1:$BT$1,0),TRUE)</f>
        <v>36907</v>
      </c>
      <c r="AK219" s="18">
        <f>VLOOKUP($B219,'Published Daily Data'!$B:$BT,MATCH(AK$1,'Published Daily Data'!$B$1:$BT$1,0),TRUE)</f>
        <v>106279</v>
      </c>
      <c r="AL219" s="18">
        <f>VLOOKUP($B219,'Published Daily Data'!$B:$BT,MATCH(AL$1,'Published Daily Data'!$B$1:$BT$1,0),TRUE)</f>
        <v>28437</v>
      </c>
      <c r="AM219" s="18">
        <f>VLOOKUP($B219,'Published Daily Data'!$B:$BT,MATCH(AM$1,'Published Daily Data'!$B$1:$BT$1,0),TRUE)</f>
        <v>89695</v>
      </c>
      <c r="AN219" s="18">
        <f>VLOOKUP($B219,'Published Daily Data'!$B:$BT,MATCH(AN$1,'Published Daily Data'!$B$1:$BT$1,0),TRUE)</f>
        <v>14783</v>
      </c>
      <c r="AO219" s="18">
        <f>VLOOKUP($B219,'Published Daily Data'!$B:$BT,MATCH(AO$1,'Published Daily Data'!$B$1:$BT$1,0),TRUE)</f>
        <v>83753</v>
      </c>
      <c r="AP219" s="18">
        <f>VLOOKUP($B219,'Published Daily Data'!$B:$BT,MATCH(AP$1,'Published Daily Data'!$B$1:$BT$1,0),TRUE)</f>
        <v>72708</v>
      </c>
      <c r="AQ219" s="18">
        <f>VLOOKUP($B219,'Published Daily Data'!$B:$BT,MATCH(AQ$1,'Published Daily Data'!$B$1:$BT$1,0),TRUE)</f>
        <v>25153</v>
      </c>
    </row>
    <row r="220" spans="1:43">
      <c r="A220" s="19"/>
      <c r="B220" s="25">
        <f t="shared" si="4"/>
        <v>44083</v>
      </c>
      <c r="C220" s="18">
        <f>VLOOKUP($B220,'Published Daily Data'!$B:$BT,MATCH(C$1,'Published Daily Data'!$B$1:$BT$1,0),TRUE)</f>
        <v>684640</v>
      </c>
      <c r="D220" s="18">
        <f>VLOOKUP($B220,'Published Daily Data'!$B:$BT,MATCH(D$1,'Published Daily Data'!$B$1:$BT$1,0),TRUE)</f>
        <v>673787</v>
      </c>
      <c r="E220" s="18">
        <f>VLOOKUP($B220,'Published Daily Data'!$B:$BT,MATCH(E$1,'Published Daily Data'!$B$1:$BT$1,0),TRUE)</f>
        <v>693057</v>
      </c>
      <c r="F220" s="18">
        <f>VLOOKUP($B220,'Published Daily Data'!$B:$BT,MATCH(F$1,'Published Daily Data'!$B$1:$BT$1,0),TRUE)</f>
        <v>19273</v>
      </c>
      <c r="G220" s="18">
        <f>VLOOKUP($B220,'Published Daily Data'!$B:$BT,MATCH(G$1,'Published Daily Data'!$B$1:$BT$1,0),TRUE)</f>
        <v>181833</v>
      </c>
      <c r="H220" s="18">
        <f>VLOOKUP($B220,'Published Daily Data'!$B:$BT,MATCH(H$1,'Published Daily Data'!$B$1:$BT$1,0),TRUE)</f>
        <v>115674</v>
      </c>
      <c r="I220" s="18">
        <f>VLOOKUP($B220,'Published Daily Data'!$B:$BT,MATCH(I$1,'Published Daily Data'!$B$1:$BT$1,0),TRUE)</f>
        <v>44258</v>
      </c>
      <c r="J220" s="18">
        <f>VLOOKUP($B220,'Published Daily Data'!$B:$BT,MATCH(J$1,'Published Daily Data'!$B$1:$BT$1,0),TRUE)</f>
        <v>7</v>
      </c>
      <c r="K220" s="18">
        <f>VLOOKUP($B220,'Published Daily Data'!$B:$BT,MATCH(K$1,'Published Daily Data'!$B$1:$BT$1,0),TRUE)</f>
        <v>32424</v>
      </c>
      <c r="L220" s="18">
        <f>VLOOKUP($B220,'Published Daily Data'!$B:$BT,MATCH(L$1,'Published Daily Data'!$B$1:$BT$1,0),TRUE)</f>
        <v>215</v>
      </c>
      <c r="M220" s="18">
        <f>VLOOKUP($B220,'Published Daily Data'!$B:$BT,MATCH(M$1,'Published Daily Data'!$B$1:$BT$1,0),TRUE)</f>
        <v>317877</v>
      </c>
      <c r="N220" s="18">
        <f>VLOOKUP($B220,'Published Daily Data'!$B:$BT,MATCH(N$1,'Published Daily Data'!$B$1:$BT$1,0),TRUE)</f>
        <v>756</v>
      </c>
      <c r="O220" s="18">
        <f>VLOOKUP($B220,'Published Daily Data'!$B:$BT,MATCH(O$1,'Published Daily Data'!$B$1:$BT$1,0),TRUE)</f>
        <v>0</v>
      </c>
      <c r="P220" s="18">
        <f>VLOOKUP($B220,'Published Daily Data'!$B:$BT,MATCH(P$1,'Published Daily Data'!$B$1:$BT$1,0),TRUE)</f>
        <v>6321</v>
      </c>
      <c r="Q220" s="18">
        <f>VLOOKUP($B220,'Published Daily Data'!$B:$BT,MATCH(Q$1,'Published Daily Data'!$B$1:$BT$1,0),TRUE)</f>
        <v>134</v>
      </c>
      <c r="R220" s="18">
        <f>VLOOKUP($B220,'Published Daily Data'!$B:$BT,MATCH(R$1,'Published Daily Data'!$B$1:$BT$1,0),TRUE)</f>
        <v>7148</v>
      </c>
      <c r="S220" s="18">
        <f>VLOOKUP($B220,'Published Daily Data'!$B:$BT,MATCH(S$1,'Published Daily Data'!$B$1:$BT$1,0),TRUE)</f>
        <v>5069</v>
      </c>
      <c r="T220" s="18">
        <f>VLOOKUP($B220,'Published Daily Data'!$B:$BT,MATCH(T$1,'Published Daily Data'!$B$1:$BT$1,0),TRUE)</f>
        <v>179</v>
      </c>
      <c r="U220" s="18">
        <f>VLOOKUP($B220,'Published Daily Data'!$B:$BT,MATCH(U$1,'Published Daily Data'!$B$1:$BT$1,0),TRUE)</f>
        <v>2325</v>
      </c>
      <c r="V220" s="18">
        <f>VLOOKUP($B220,'Published Daily Data'!$B:$BT,MATCH(V$1,'Published Daily Data'!$B$1:$BT$1,0),TRUE)</f>
        <v>-3667</v>
      </c>
      <c r="W220" s="18">
        <f>VLOOKUP($B220,'Published Daily Data'!$B:$BT,MATCH(W$1,'Published Daily Data'!$B$1:$BT$1,0),TRUE)</f>
        <v>-6</v>
      </c>
      <c r="X220" s="18">
        <f>VLOOKUP($B220,'Published Daily Data'!$B:$BT,MATCH(X$1,'Published Daily Data'!$B$1:$BT$1,0),TRUE)</f>
        <v>1137</v>
      </c>
      <c r="Y220" s="18">
        <f>VLOOKUP($B220,'Published Daily Data'!$B:$BT,MATCH(Y$1,'Published Daily Data'!$B$1:$BT$1,0),TRUE)</f>
        <v>0</v>
      </c>
      <c r="Z220" s="18">
        <f>VLOOKUP($B220,'Published Daily Data'!$B:$BT,MATCH(Z$1,'Published Daily Data'!$B$1:$BT$1,0),TRUE)</f>
        <v>2621</v>
      </c>
      <c r="AA220" s="18">
        <f>VLOOKUP($B220,'Published Daily Data'!$B:$BT,MATCH(AA$1,'Published Daily Data'!$B$1:$BT$1,0),TRUE)</f>
        <v>139291</v>
      </c>
      <c r="AB220" s="18">
        <f>VLOOKUP($B220,'Published Daily Data'!$B:$BT,MATCH(AB$1,'Published Daily Data'!$B$1:$BT$1,0),TRUE)</f>
        <v>11118</v>
      </c>
      <c r="AC220" s="18">
        <f>VLOOKUP($B220,'Published Daily Data'!$B:$BT,MATCH(AC$1,'Published Daily Data'!$B$1:$BT$1,0),TRUE)</f>
        <v>14956</v>
      </c>
      <c r="AD220" s="18">
        <f>VLOOKUP($B220,'Published Daily Data'!$B:$BT,MATCH(AD$1,'Published Daily Data'!$B$1:$BT$1,0),TRUE)</f>
        <v>18581</v>
      </c>
      <c r="AE220" s="18">
        <f>VLOOKUP($B220,'Published Daily Data'!$B:$BT,MATCH(AE$1,'Published Daily Data'!$B$1:$BT$1,0),TRUE)</f>
        <v>2339</v>
      </c>
      <c r="AF220" s="18">
        <f>VLOOKUP($B220,'Published Daily Data'!$B:$BT,MATCH(AF$1,'Published Daily Data'!$B$1:$BT$1,0),TRUE)</f>
        <v>19491</v>
      </c>
      <c r="AG220" s="18">
        <f>VLOOKUP($B220,'Published Daily Data'!$B:$BT,MATCH(AG$1,'Published Daily Data'!$B$1:$BT$1,0),TRUE)</f>
        <v>5892</v>
      </c>
      <c r="AH220" s="18">
        <f>VLOOKUP($B220,'Published Daily Data'!$B:$BT,MATCH(AH$1,'Published Daily Data'!$B$1:$BT$1,0),TRUE)</f>
        <v>35438</v>
      </c>
      <c r="AI220" s="18">
        <f>VLOOKUP($B220,'Published Daily Data'!$B:$BT,MATCH(AI$1,'Published Daily Data'!$B$1:$BT$1,0),TRUE)</f>
        <v>8064</v>
      </c>
      <c r="AJ220" s="18">
        <f>VLOOKUP($B220,'Published Daily Data'!$B:$BT,MATCH(AJ$1,'Published Daily Data'!$B$1:$BT$1,0),TRUE)</f>
        <v>38203</v>
      </c>
      <c r="AK220" s="18">
        <f>VLOOKUP($B220,'Published Daily Data'!$B:$BT,MATCH(AK$1,'Published Daily Data'!$B$1:$BT$1,0),TRUE)</f>
        <v>83310</v>
      </c>
      <c r="AL220" s="18">
        <f>VLOOKUP($B220,'Published Daily Data'!$B:$BT,MATCH(AL$1,'Published Daily Data'!$B$1:$BT$1,0),TRUE)</f>
        <v>29159</v>
      </c>
      <c r="AM220" s="18">
        <f>VLOOKUP($B220,'Published Daily Data'!$B:$BT,MATCH(AM$1,'Published Daily Data'!$B$1:$BT$1,0),TRUE)</f>
        <v>83277</v>
      </c>
      <c r="AN220" s="18">
        <f>VLOOKUP($B220,'Published Daily Data'!$B:$BT,MATCH(AN$1,'Published Daily Data'!$B$1:$BT$1,0),TRUE)</f>
        <v>14225</v>
      </c>
      <c r="AO220" s="18">
        <f>VLOOKUP($B220,'Published Daily Data'!$B:$BT,MATCH(AO$1,'Published Daily Data'!$B$1:$BT$1,0),TRUE)</f>
        <v>76801</v>
      </c>
      <c r="AP220" s="18">
        <f>VLOOKUP($B220,'Published Daily Data'!$B:$BT,MATCH(AP$1,'Published Daily Data'!$B$1:$BT$1,0),TRUE)</f>
        <v>72399</v>
      </c>
      <c r="AQ220" s="18">
        <f>VLOOKUP($B220,'Published Daily Data'!$B:$BT,MATCH(AQ$1,'Published Daily Data'!$B$1:$BT$1,0),TRUE)</f>
        <v>21229</v>
      </c>
    </row>
    <row r="221" spans="1:43">
      <c r="A221" s="19"/>
      <c r="B221" s="25">
        <f t="shared" si="4"/>
        <v>44084</v>
      </c>
      <c r="C221" s="18">
        <f>VLOOKUP($B221,'Published Daily Data'!$B:$BT,MATCH(C$1,'Published Daily Data'!$B$1:$BT$1,0),TRUE)</f>
        <v>708756</v>
      </c>
      <c r="D221" s="18">
        <f>VLOOKUP($B221,'Published Daily Data'!$B:$BT,MATCH(D$1,'Published Daily Data'!$B$1:$BT$1,0),TRUE)</f>
        <v>648025</v>
      </c>
      <c r="E221" s="18">
        <f>VLOOKUP($B221,'Published Daily Data'!$B:$BT,MATCH(E$1,'Published Daily Data'!$B$1:$BT$1,0),TRUE)</f>
        <v>653996</v>
      </c>
      <c r="F221" s="18">
        <f>VLOOKUP($B221,'Published Daily Data'!$B:$BT,MATCH(F$1,'Published Daily Data'!$B$1:$BT$1,0),TRUE)</f>
        <v>5977</v>
      </c>
      <c r="G221" s="18">
        <f>VLOOKUP($B221,'Published Daily Data'!$B:$BT,MATCH(G$1,'Published Daily Data'!$B$1:$BT$1,0),TRUE)</f>
        <v>247854</v>
      </c>
      <c r="H221" s="18">
        <f>VLOOKUP($B221,'Published Daily Data'!$B:$BT,MATCH(H$1,'Published Daily Data'!$B$1:$BT$1,0),TRUE)</f>
        <v>176229</v>
      </c>
      <c r="I221" s="18">
        <f>VLOOKUP($B221,'Published Daily Data'!$B:$BT,MATCH(I$1,'Published Daily Data'!$B$1:$BT$1,0),TRUE)</f>
        <v>44135</v>
      </c>
      <c r="J221" s="18">
        <f>VLOOKUP($B221,'Published Daily Data'!$B:$BT,MATCH(J$1,'Published Daily Data'!$B$1:$BT$1,0),TRUE)</f>
        <v>76</v>
      </c>
      <c r="K221" s="18">
        <f>VLOOKUP($B221,'Published Daily Data'!$B:$BT,MATCH(K$1,'Published Daily Data'!$B$1:$BT$1,0),TRUE)</f>
        <v>34712</v>
      </c>
      <c r="L221" s="18">
        <f>VLOOKUP($B221,'Published Daily Data'!$B:$BT,MATCH(L$1,'Published Daily Data'!$B$1:$BT$1,0),TRUE)</f>
        <v>576</v>
      </c>
      <c r="M221" s="18">
        <f>VLOOKUP($B221,'Published Daily Data'!$B:$BT,MATCH(M$1,'Published Daily Data'!$B$1:$BT$1,0),TRUE)</f>
        <v>149527</v>
      </c>
      <c r="N221" s="18">
        <f>VLOOKUP($B221,'Published Daily Data'!$B:$BT,MATCH(N$1,'Published Daily Data'!$B$1:$BT$1,0),TRUE)</f>
        <v>889</v>
      </c>
      <c r="O221" s="18">
        <f>VLOOKUP($B221,'Published Daily Data'!$B:$BT,MATCH(O$1,'Published Daily Data'!$B$1:$BT$1,0),TRUE)</f>
        <v>0</v>
      </c>
      <c r="P221" s="18">
        <f>VLOOKUP($B221,'Published Daily Data'!$B:$BT,MATCH(P$1,'Published Daily Data'!$B$1:$BT$1,0),TRUE)</f>
        <v>-967</v>
      </c>
      <c r="Q221" s="18">
        <f>VLOOKUP($B221,'Published Daily Data'!$B:$BT,MATCH(Q$1,'Published Daily Data'!$B$1:$BT$1,0),TRUE)</f>
        <v>0</v>
      </c>
      <c r="R221" s="18">
        <f>VLOOKUP($B221,'Published Daily Data'!$B:$BT,MATCH(R$1,'Published Daily Data'!$B$1:$BT$1,0),TRUE)</f>
        <v>4344</v>
      </c>
      <c r="S221" s="18">
        <f>VLOOKUP($B221,'Published Daily Data'!$B:$BT,MATCH(S$1,'Published Daily Data'!$B$1:$BT$1,0),TRUE)</f>
        <v>2896</v>
      </c>
      <c r="T221" s="18">
        <f>VLOOKUP($B221,'Published Daily Data'!$B:$BT,MATCH(T$1,'Published Daily Data'!$B$1:$BT$1,0),TRUE)</f>
        <v>-130</v>
      </c>
      <c r="U221" s="18">
        <f>VLOOKUP($B221,'Published Daily Data'!$B:$BT,MATCH(U$1,'Published Daily Data'!$B$1:$BT$1,0),TRUE)</f>
        <v>2523</v>
      </c>
      <c r="V221" s="18">
        <f>VLOOKUP($B221,'Published Daily Data'!$B:$BT,MATCH(V$1,'Published Daily Data'!$B$1:$BT$1,0),TRUE)</f>
        <v>-5214</v>
      </c>
      <c r="W221" s="18">
        <f>VLOOKUP($B221,'Published Daily Data'!$B:$BT,MATCH(W$1,'Published Daily Data'!$B$1:$BT$1,0),TRUE)</f>
        <v>-8</v>
      </c>
      <c r="X221" s="18">
        <f>VLOOKUP($B221,'Published Daily Data'!$B:$BT,MATCH(X$1,'Published Daily Data'!$B$1:$BT$1,0),TRUE)</f>
        <v>451</v>
      </c>
      <c r="Y221" s="18">
        <f>VLOOKUP($B221,'Published Daily Data'!$B:$BT,MATCH(Y$1,'Published Daily Data'!$B$1:$BT$1,0),TRUE)</f>
        <v>0</v>
      </c>
      <c r="Z221" s="18">
        <f>VLOOKUP($B221,'Published Daily Data'!$B:$BT,MATCH(Z$1,'Published Daily Data'!$B$1:$BT$1,0),TRUE)</f>
        <v>2394</v>
      </c>
      <c r="AA221" s="18">
        <f>VLOOKUP($B221,'Published Daily Data'!$B:$BT,MATCH(AA$1,'Published Daily Data'!$B$1:$BT$1,0),TRUE)</f>
        <v>126898</v>
      </c>
      <c r="AB221" s="18">
        <f>VLOOKUP($B221,'Published Daily Data'!$B:$BT,MATCH(AB$1,'Published Daily Data'!$B$1:$BT$1,0),TRUE)</f>
        <v>10263</v>
      </c>
      <c r="AC221" s="18">
        <f>VLOOKUP($B221,'Published Daily Data'!$B:$BT,MATCH(AC$1,'Published Daily Data'!$B$1:$BT$1,0),TRUE)</f>
        <v>13506</v>
      </c>
      <c r="AD221" s="18">
        <f>VLOOKUP($B221,'Published Daily Data'!$B:$BT,MATCH(AD$1,'Published Daily Data'!$B$1:$BT$1,0),TRUE)</f>
        <v>16422</v>
      </c>
      <c r="AE221" s="18">
        <f>VLOOKUP($B221,'Published Daily Data'!$B:$BT,MATCH(AE$1,'Published Daily Data'!$B$1:$BT$1,0),TRUE)</f>
        <v>2368</v>
      </c>
      <c r="AF221" s="18">
        <f>VLOOKUP($B221,'Published Daily Data'!$B:$BT,MATCH(AF$1,'Published Daily Data'!$B$1:$BT$1,0),TRUE)</f>
        <v>19844</v>
      </c>
      <c r="AG221" s="18">
        <f>VLOOKUP($B221,'Published Daily Data'!$B:$BT,MATCH(AG$1,'Published Daily Data'!$B$1:$BT$1,0),TRUE)</f>
        <v>5965</v>
      </c>
      <c r="AH221" s="18">
        <f>VLOOKUP($B221,'Published Daily Data'!$B:$BT,MATCH(AH$1,'Published Daily Data'!$B$1:$BT$1,0),TRUE)</f>
        <v>36093</v>
      </c>
      <c r="AI221" s="18">
        <f>VLOOKUP($B221,'Published Daily Data'!$B:$BT,MATCH(AI$1,'Published Daily Data'!$B$1:$BT$1,0),TRUE)</f>
        <v>8013</v>
      </c>
      <c r="AJ221" s="18">
        <f>VLOOKUP($B221,'Published Daily Data'!$B:$BT,MATCH(AJ$1,'Published Daily Data'!$B$1:$BT$1,0),TRUE)</f>
        <v>37761</v>
      </c>
      <c r="AK221" s="18">
        <f>VLOOKUP($B221,'Published Daily Data'!$B:$BT,MATCH(AK$1,'Published Daily Data'!$B$1:$BT$1,0),TRUE)</f>
        <v>77712</v>
      </c>
      <c r="AL221" s="18">
        <f>VLOOKUP($B221,'Published Daily Data'!$B:$BT,MATCH(AL$1,'Published Daily Data'!$B$1:$BT$1,0),TRUE)</f>
        <v>28618</v>
      </c>
      <c r="AM221" s="18">
        <f>VLOOKUP($B221,'Published Daily Data'!$B:$BT,MATCH(AM$1,'Published Daily Data'!$B$1:$BT$1,0),TRUE)</f>
        <v>81876</v>
      </c>
      <c r="AN221" s="18">
        <f>VLOOKUP($B221,'Published Daily Data'!$B:$BT,MATCH(AN$1,'Published Daily Data'!$B$1:$BT$1,0),TRUE)</f>
        <v>13467</v>
      </c>
      <c r="AO221" s="18">
        <f>VLOOKUP($B221,'Published Daily Data'!$B:$BT,MATCH(AO$1,'Published Daily Data'!$B$1:$BT$1,0),TRUE)</f>
        <v>77312</v>
      </c>
      <c r="AP221" s="18">
        <f>VLOOKUP($B221,'Published Daily Data'!$B:$BT,MATCH(AP$1,'Published Daily Data'!$B$1:$BT$1,0),TRUE)</f>
        <v>72289</v>
      </c>
      <c r="AQ221" s="18">
        <f>VLOOKUP($B221,'Published Daily Data'!$B:$BT,MATCH(AQ$1,'Published Daily Data'!$B$1:$BT$1,0),TRUE)</f>
        <v>19625</v>
      </c>
    </row>
    <row r="222" spans="1:43">
      <c r="A222" s="19"/>
      <c r="B222" s="25">
        <f t="shared" si="4"/>
        <v>44085</v>
      </c>
      <c r="C222" s="18">
        <f>VLOOKUP($B222,'Published Daily Data'!$B:$BT,MATCH(C$1,'Published Daily Data'!$B$1:$BT$1,0),TRUE)</f>
        <v>695323</v>
      </c>
      <c r="D222" s="18">
        <f>VLOOKUP($B222,'Published Daily Data'!$B:$BT,MATCH(D$1,'Published Daily Data'!$B$1:$BT$1,0),TRUE)</f>
        <v>639893</v>
      </c>
      <c r="E222" s="18">
        <f>VLOOKUP($B222,'Published Daily Data'!$B:$BT,MATCH(E$1,'Published Daily Data'!$B$1:$BT$1,0),TRUE)</f>
        <v>631953</v>
      </c>
      <c r="F222" s="18">
        <f>VLOOKUP($B222,'Published Daily Data'!$B:$BT,MATCH(F$1,'Published Daily Data'!$B$1:$BT$1,0),TRUE)</f>
        <v>-7936</v>
      </c>
      <c r="G222" s="18">
        <f>VLOOKUP($B222,'Published Daily Data'!$B:$BT,MATCH(G$1,'Published Daily Data'!$B$1:$BT$1,0),TRUE)</f>
        <v>300725</v>
      </c>
      <c r="H222" s="18">
        <f>VLOOKUP($B222,'Published Daily Data'!$B:$BT,MATCH(H$1,'Published Daily Data'!$B$1:$BT$1,0),TRUE)</f>
        <v>194046</v>
      </c>
      <c r="I222" s="18">
        <f>VLOOKUP($B222,'Published Daily Data'!$B:$BT,MATCH(I$1,'Published Daily Data'!$B$1:$BT$1,0),TRUE)</f>
        <v>46209</v>
      </c>
      <c r="J222" s="18">
        <f>VLOOKUP($B222,'Published Daily Data'!$B:$BT,MATCH(J$1,'Published Daily Data'!$B$1:$BT$1,0),TRUE)</f>
        <v>13</v>
      </c>
      <c r="K222" s="18">
        <f>VLOOKUP($B222,'Published Daily Data'!$B:$BT,MATCH(K$1,'Published Daily Data'!$B$1:$BT$1,0),TRUE)</f>
        <v>33252</v>
      </c>
      <c r="L222" s="18">
        <f>VLOOKUP($B222,'Published Daily Data'!$B:$BT,MATCH(L$1,'Published Daily Data'!$B$1:$BT$1,0),TRUE)</f>
        <v>1494</v>
      </c>
      <c r="M222" s="18">
        <f>VLOOKUP($B222,'Published Daily Data'!$B:$BT,MATCH(M$1,'Published Daily Data'!$B$1:$BT$1,0),TRUE)</f>
        <v>55218</v>
      </c>
      <c r="N222" s="18">
        <f>VLOOKUP($B222,'Published Daily Data'!$B:$BT,MATCH(N$1,'Published Daily Data'!$B$1:$BT$1,0),TRUE)</f>
        <v>1006</v>
      </c>
      <c r="O222" s="18">
        <f>VLOOKUP($B222,'Published Daily Data'!$B:$BT,MATCH(O$1,'Published Daily Data'!$B$1:$BT$1,0),TRUE)</f>
        <v>0</v>
      </c>
      <c r="P222" s="18">
        <f>VLOOKUP($B222,'Published Daily Data'!$B:$BT,MATCH(P$1,'Published Daily Data'!$B$1:$BT$1,0),TRUE)</f>
        <v>0</v>
      </c>
      <c r="Q222" s="18">
        <f>VLOOKUP($B222,'Published Daily Data'!$B:$BT,MATCH(Q$1,'Published Daily Data'!$B$1:$BT$1,0),TRUE)</f>
        <v>0</v>
      </c>
      <c r="R222" s="18">
        <f>VLOOKUP($B222,'Published Daily Data'!$B:$BT,MATCH(R$1,'Published Daily Data'!$B$1:$BT$1,0),TRUE)</f>
        <v>0</v>
      </c>
      <c r="S222" s="18">
        <f>VLOOKUP($B222,'Published Daily Data'!$B:$BT,MATCH(S$1,'Published Daily Data'!$B$1:$BT$1,0),TRUE)</f>
        <v>0</v>
      </c>
      <c r="T222" s="18">
        <f>VLOOKUP($B222,'Published Daily Data'!$B:$BT,MATCH(T$1,'Published Daily Data'!$B$1:$BT$1,0),TRUE)</f>
        <v>0</v>
      </c>
      <c r="U222" s="18">
        <f>VLOOKUP($B222,'Published Daily Data'!$B:$BT,MATCH(U$1,'Published Daily Data'!$B$1:$BT$1,0),TRUE)</f>
        <v>0</v>
      </c>
      <c r="V222" s="18">
        <f>VLOOKUP($B222,'Published Daily Data'!$B:$BT,MATCH(V$1,'Published Daily Data'!$B$1:$BT$1,0),TRUE)</f>
        <v>0</v>
      </c>
      <c r="W222" s="18">
        <f>VLOOKUP($B222,'Published Daily Data'!$B:$BT,MATCH(W$1,'Published Daily Data'!$B$1:$BT$1,0),TRUE)</f>
        <v>0</v>
      </c>
      <c r="X222" s="18">
        <f>VLOOKUP($B222,'Published Daily Data'!$B:$BT,MATCH(X$1,'Published Daily Data'!$B$1:$BT$1,0),TRUE)</f>
        <v>0</v>
      </c>
      <c r="Y222" s="18">
        <f>VLOOKUP($B222,'Published Daily Data'!$B:$BT,MATCH(Y$1,'Published Daily Data'!$B$1:$BT$1,0),TRUE)</f>
        <v>0</v>
      </c>
      <c r="Z222" s="18">
        <f>VLOOKUP($B222,'Published Daily Data'!$B:$BT,MATCH(Z$1,'Published Daily Data'!$B$1:$BT$1,0),TRUE)</f>
        <v>0</v>
      </c>
      <c r="AA222" s="18">
        <f>VLOOKUP($B222,'Published Daily Data'!$B:$BT,MATCH(AA$1,'Published Daily Data'!$B$1:$BT$1,0),TRUE)</f>
        <v>123618</v>
      </c>
      <c r="AB222" s="18">
        <f>VLOOKUP($B222,'Published Daily Data'!$B:$BT,MATCH(AB$1,'Published Daily Data'!$B$1:$BT$1,0),TRUE)</f>
        <v>9190</v>
      </c>
      <c r="AC222" s="18">
        <f>VLOOKUP($B222,'Published Daily Data'!$B:$BT,MATCH(AC$1,'Published Daily Data'!$B$1:$BT$1,0),TRUE)</f>
        <v>12513</v>
      </c>
      <c r="AD222" s="18">
        <f>VLOOKUP($B222,'Published Daily Data'!$B:$BT,MATCH(AD$1,'Published Daily Data'!$B$1:$BT$1,0),TRUE)</f>
        <v>17083</v>
      </c>
      <c r="AE222" s="18">
        <f>VLOOKUP($B222,'Published Daily Data'!$B:$BT,MATCH(AE$1,'Published Daily Data'!$B$1:$BT$1,0),TRUE)</f>
        <v>2385</v>
      </c>
      <c r="AF222" s="18">
        <f>VLOOKUP($B222,'Published Daily Data'!$B:$BT,MATCH(AF$1,'Published Daily Data'!$B$1:$BT$1,0),TRUE)</f>
        <v>19753</v>
      </c>
      <c r="AG222" s="18">
        <f>VLOOKUP($B222,'Published Daily Data'!$B:$BT,MATCH(AG$1,'Published Daily Data'!$B$1:$BT$1,0),TRUE)</f>
        <v>5937</v>
      </c>
      <c r="AH222" s="18">
        <f>VLOOKUP($B222,'Published Daily Data'!$B:$BT,MATCH(AH$1,'Published Daily Data'!$B$1:$BT$1,0),TRUE)</f>
        <v>35522</v>
      </c>
      <c r="AI222" s="18">
        <f>VLOOKUP($B222,'Published Daily Data'!$B:$BT,MATCH(AI$1,'Published Daily Data'!$B$1:$BT$1,0),TRUE)</f>
        <v>7780</v>
      </c>
      <c r="AJ222" s="18">
        <f>VLOOKUP($B222,'Published Daily Data'!$B:$BT,MATCH(AJ$1,'Published Daily Data'!$B$1:$BT$1,0),TRUE)</f>
        <v>37578</v>
      </c>
      <c r="AK222" s="18">
        <f>VLOOKUP($B222,'Published Daily Data'!$B:$BT,MATCH(AK$1,'Published Daily Data'!$B$1:$BT$1,0),TRUE)</f>
        <v>77086</v>
      </c>
      <c r="AL222" s="18">
        <f>VLOOKUP($B222,'Published Daily Data'!$B:$BT,MATCH(AL$1,'Published Daily Data'!$B$1:$BT$1,0),TRUE)</f>
        <v>28371</v>
      </c>
      <c r="AM222" s="18">
        <f>VLOOKUP($B222,'Published Daily Data'!$B:$BT,MATCH(AM$1,'Published Daily Data'!$B$1:$BT$1,0),TRUE)</f>
        <v>81258</v>
      </c>
      <c r="AN222" s="18">
        <f>VLOOKUP($B222,'Published Daily Data'!$B:$BT,MATCH(AN$1,'Published Daily Data'!$B$1:$BT$1,0),TRUE)</f>
        <v>13300</v>
      </c>
      <c r="AO222" s="18">
        <f>VLOOKUP($B222,'Published Daily Data'!$B:$BT,MATCH(AO$1,'Published Daily Data'!$B$1:$BT$1,0),TRUE)</f>
        <v>76235</v>
      </c>
      <c r="AP222" s="18">
        <f>VLOOKUP($B222,'Published Daily Data'!$B:$BT,MATCH(AP$1,'Published Daily Data'!$B$1:$BT$1,0),TRUE)</f>
        <v>72916</v>
      </c>
      <c r="AQ222" s="18">
        <f>VLOOKUP($B222,'Published Daily Data'!$B:$BT,MATCH(AQ$1,'Published Daily Data'!$B$1:$BT$1,0),TRUE)</f>
        <v>19365</v>
      </c>
    </row>
    <row r="223" spans="1:43">
      <c r="A223" s="19"/>
      <c r="B223" s="25">
        <f t="shared" si="4"/>
        <v>44086</v>
      </c>
      <c r="C223" s="18">
        <f>VLOOKUP($B223,'Published Daily Data'!$B:$BT,MATCH(C$1,'Published Daily Data'!$B$1:$BT$1,0),TRUE)</f>
        <v>693607</v>
      </c>
      <c r="D223" s="18">
        <f>VLOOKUP($B223,'Published Daily Data'!$B:$BT,MATCH(D$1,'Published Daily Data'!$B$1:$BT$1,0),TRUE)</f>
        <v>637931</v>
      </c>
      <c r="E223" s="18">
        <f>VLOOKUP($B223,'Published Daily Data'!$B:$BT,MATCH(E$1,'Published Daily Data'!$B$1:$BT$1,0),TRUE)</f>
        <v>639968</v>
      </c>
      <c r="F223" s="18">
        <f>VLOOKUP($B223,'Published Daily Data'!$B:$BT,MATCH(F$1,'Published Daily Data'!$B$1:$BT$1,0),TRUE)</f>
        <v>2039</v>
      </c>
      <c r="G223" s="18">
        <f>VLOOKUP($B223,'Published Daily Data'!$B:$BT,MATCH(G$1,'Published Daily Data'!$B$1:$BT$1,0),TRUE)</f>
        <v>284067</v>
      </c>
      <c r="H223" s="18">
        <f>VLOOKUP($B223,'Published Daily Data'!$B:$BT,MATCH(H$1,'Published Daily Data'!$B$1:$BT$1,0),TRUE)</f>
        <v>184675</v>
      </c>
      <c r="I223" s="18">
        <f>VLOOKUP($B223,'Published Daily Data'!$B:$BT,MATCH(I$1,'Published Daily Data'!$B$1:$BT$1,0),TRUE)</f>
        <v>45904</v>
      </c>
      <c r="J223" s="18">
        <f>VLOOKUP($B223,'Published Daily Data'!$B:$BT,MATCH(J$1,'Published Daily Data'!$B$1:$BT$1,0),TRUE)</f>
        <v>0</v>
      </c>
      <c r="K223" s="18">
        <f>VLOOKUP($B223,'Published Daily Data'!$B:$BT,MATCH(K$1,'Published Daily Data'!$B$1:$BT$1,0),TRUE)</f>
        <v>30782</v>
      </c>
      <c r="L223" s="18">
        <f>VLOOKUP($B223,'Published Daily Data'!$B:$BT,MATCH(L$1,'Published Daily Data'!$B$1:$BT$1,0),TRUE)</f>
        <v>1499</v>
      </c>
      <c r="M223" s="18">
        <f>VLOOKUP($B223,'Published Daily Data'!$B:$BT,MATCH(M$1,'Published Daily Data'!$B$1:$BT$1,0),TRUE)</f>
        <v>92051</v>
      </c>
      <c r="N223" s="18">
        <f>VLOOKUP($B223,'Published Daily Data'!$B:$BT,MATCH(N$1,'Published Daily Data'!$B$1:$BT$1,0),TRUE)</f>
        <v>975</v>
      </c>
      <c r="O223" s="18">
        <f>VLOOKUP($B223,'Published Daily Data'!$B:$BT,MATCH(O$1,'Published Daily Data'!$B$1:$BT$1,0),TRUE)</f>
        <v>0</v>
      </c>
      <c r="P223" s="18">
        <f>VLOOKUP($B223,'Published Daily Data'!$B:$BT,MATCH(P$1,'Published Daily Data'!$B$1:$BT$1,0),TRUE)</f>
        <v>0</v>
      </c>
      <c r="Q223" s="18">
        <f>VLOOKUP($B223,'Published Daily Data'!$B:$BT,MATCH(Q$1,'Published Daily Data'!$B$1:$BT$1,0),TRUE)</f>
        <v>0</v>
      </c>
      <c r="R223" s="18">
        <f>VLOOKUP($B223,'Published Daily Data'!$B:$BT,MATCH(R$1,'Published Daily Data'!$B$1:$BT$1,0),TRUE)</f>
        <v>0</v>
      </c>
      <c r="S223" s="18">
        <f>VLOOKUP($B223,'Published Daily Data'!$B:$BT,MATCH(S$1,'Published Daily Data'!$B$1:$BT$1,0),TRUE)</f>
        <v>0</v>
      </c>
      <c r="T223" s="18">
        <f>VLOOKUP($B223,'Published Daily Data'!$B:$BT,MATCH(T$1,'Published Daily Data'!$B$1:$BT$1,0),TRUE)</f>
        <v>0</v>
      </c>
      <c r="U223" s="18">
        <f>VLOOKUP($B223,'Published Daily Data'!$B:$BT,MATCH(U$1,'Published Daily Data'!$B$1:$BT$1,0),TRUE)</f>
        <v>0</v>
      </c>
      <c r="V223" s="18">
        <f>VLOOKUP($B223,'Published Daily Data'!$B:$BT,MATCH(V$1,'Published Daily Data'!$B$1:$BT$1,0),TRUE)</f>
        <v>0</v>
      </c>
      <c r="W223" s="18">
        <f>VLOOKUP($B223,'Published Daily Data'!$B:$BT,MATCH(W$1,'Published Daily Data'!$B$1:$BT$1,0),TRUE)</f>
        <v>0</v>
      </c>
      <c r="X223" s="18">
        <f>VLOOKUP($B223,'Published Daily Data'!$B:$BT,MATCH(X$1,'Published Daily Data'!$B$1:$BT$1,0),TRUE)</f>
        <v>0</v>
      </c>
      <c r="Y223" s="18">
        <f>VLOOKUP($B223,'Published Daily Data'!$B:$BT,MATCH(Y$1,'Published Daily Data'!$B$1:$BT$1,0),TRUE)</f>
        <v>0</v>
      </c>
      <c r="Z223" s="18">
        <f>VLOOKUP($B223,'Published Daily Data'!$B:$BT,MATCH(Z$1,'Published Daily Data'!$B$1:$BT$1,0),TRUE)</f>
        <v>0</v>
      </c>
      <c r="AA223" s="18">
        <f>VLOOKUP($B223,'Published Daily Data'!$B:$BT,MATCH(AA$1,'Published Daily Data'!$B$1:$BT$1,0),TRUE)</f>
        <v>126983</v>
      </c>
      <c r="AB223" s="18">
        <f>VLOOKUP($B223,'Published Daily Data'!$B:$BT,MATCH(AB$1,'Published Daily Data'!$B$1:$BT$1,0),TRUE)</f>
        <v>8612</v>
      </c>
      <c r="AC223" s="18">
        <f>VLOOKUP($B223,'Published Daily Data'!$B:$BT,MATCH(AC$1,'Published Daily Data'!$B$1:$BT$1,0),TRUE)</f>
        <v>11699</v>
      </c>
      <c r="AD223" s="18">
        <f>VLOOKUP($B223,'Published Daily Data'!$B:$BT,MATCH(AD$1,'Published Daily Data'!$B$1:$BT$1,0),TRUE)</f>
        <v>17384</v>
      </c>
      <c r="AE223" s="18">
        <f>VLOOKUP($B223,'Published Daily Data'!$B:$BT,MATCH(AE$1,'Published Daily Data'!$B$1:$BT$1,0),TRUE)</f>
        <v>2483</v>
      </c>
      <c r="AF223" s="18">
        <f>VLOOKUP($B223,'Published Daily Data'!$B:$BT,MATCH(AF$1,'Published Daily Data'!$B$1:$BT$1,0),TRUE)</f>
        <v>20072</v>
      </c>
      <c r="AG223" s="18">
        <f>VLOOKUP($B223,'Published Daily Data'!$B:$BT,MATCH(AG$1,'Published Daily Data'!$B$1:$BT$1,0),TRUE)</f>
        <v>5491</v>
      </c>
      <c r="AH223" s="18">
        <f>VLOOKUP($B223,'Published Daily Data'!$B:$BT,MATCH(AH$1,'Published Daily Data'!$B$1:$BT$1,0),TRUE)</f>
        <v>36189</v>
      </c>
      <c r="AI223" s="18">
        <f>VLOOKUP($B223,'Published Daily Data'!$B:$BT,MATCH(AI$1,'Published Daily Data'!$B$1:$BT$1,0),TRUE)</f>
        <v>7355</v>
      </c>
      <c r="AJ223" s="18">
        <f>VLOOKUP($B223,'Published Daily Data'!$B:$BT,MATCH(AJ$1,'Published Daily Data'!$B$1:$BT$1,0),TRUE)</f>
        <v>34852</v>
      </c>
      <c r="AK223" s="18">
        <f>VLOOKUP($B223,'Published Daily Data'!$B:$BT,MATCH(AK$1,'Published Daily Data'!$B$1:$BT$1,0),TRUE)</f>
        <v>80099</v>
      </c>
      <c r="AL223" s="18">
        <f>VLOOKUP($B223,'Published Daily Data'!$B:$BT,MATCH(AL$1,'Published Daily Data'!$B$1:$BT$1,0),TRUE)</f>
        <v>27083</v>
      </c>
      <c r="AM223" s="18">
        <f>VLOOKUP($B223,'Published Daily Data'!$B:$BT,MATCH(AM$1,'Published Daily Data'!$B$1:$BT$1,0),TRUE)</f>
        <v>82700</v>
      </c>
      <c r="AN223" s="18">
        <f>VLOOKUP($B223,'Published Daily Data'!$B:$BT,MATCH(AN$1,'Published Daily Data'!$B$1:$BT$1,0),TRUE)</f>
        <v>13223</v>
      </c>
      <c r="AO223" s="18">
        <f>VLOOKUP($B223,'Published Daily Data'!$B:$BT,MATCH(AO$1,'Published Daily Data'!$B$1:$BT$1,0),TRUE)</f>
        <v>73650</v>
      </c>
      <c r="AP223" s="18">
        <f>VLOOKUP($B223,'Published Daily Data'!$B:$BT,MATCH(AP$1,'Published Daily Data'!$B$1:$BT$1,0),TRUE)</f>
        <v>69366</v>
      </c>
      <c r="AQ223" s="18">
        <f>VLOOKUP($B223,'Published Daily Data'!$B:$BT,MATCH(AQ$1,'Published Daily Data'!$B$1:$BT$1,0),TRUE)</f>
        <v>20673</v>
      </c>
    </row>
    <row r="224" spans="1:43">
      <c r="A224" s="19"/>
      <c r="B224" s="25">
        <f t="shared" si="4"/>
        <v>44087</v>
      </c>
      <c r="C224" s="18">
        <f>VLOOKUP($B224,'Published Daily Data'!$B:$BT,MATCH(C$1,'Published Daily Data'!$B$1:$BT$1,0),TRUE)</f>
        <v>698909</v>
      </c>
      <c r="D224" s="18">
        <f>VLOOKUP($B224,'Published Daily Data'!$B:$BT,MATCH(D$1,'Published Daily Data'!$B$1:$BT$1,0),TRUE)</f>
        <v>644792</v>
      </c>
      <c r="E224" s="18">
        <f>VLOOKUP($B224,'Published Daily Data'!$B:$BT,MATCH(E$1,'Published Daily Data'!$B$1:$BT$1,0),TRUE)</f>
        <v>646946</v>
      </c>
      <c r="F224" s="18">
        <f>VLOOKUP($B224,'Published Daily Data'!$B:$BT,MATCH(F$1,'Published Daily Data'!$B$1:$BT$1,0),TRUE)</f>
        <v>2154</v>
      </c>
      <c r="G224" s="18">
        <f>VLOOKUP($B224,'Published Daily Data'!$B:$BT,MATCH(G$1,'Published Daily Data'!$B$1:$BT$1,0),TRUE)</f>
        <v>295528</v>
      </c>
      <c r="H224" s="18">
        <f>VLOOKUP($B224,'Published Daily Data'!$B:$BT,MATCH(H$1,'Published Daily Data'!$B$1:$BT$1,0),TRUE)</f>
        <v>211283</v>
      </c>
      <c r="I224" s="18">
        <f>VLOOKUP($B224,'Published Daily Data'!$B:$BT,MATCH(I$1,'Published Daily Data'!$B$1:$BT$1,0),TRUE)</f>
        <v>45743</v>
      </c>
      <c r="J224" s="18">
        <f>VLOOKUP($B224,'Published Daily Data'!$B:$BT,MATCH(J$1,'Published Daily Data'!$B$1:$BT$1,0),TRUE)</f>
        <v>0</v>
      </c>
      <c r="K224" s="18">
        <f>VLOOKUP($B224,'Published Daily Data'!$B:$BT,MATCH(K$1,'Published Daily Data'!$B$1:$BT$1,0),TRUE)</f>
        <v>29646</v>
      </c>
      <c r="L224" s="18">
        <f>VLOOKUP($B224,'Published Daily Data'!$B:$BT,MATCH(L$1,'Published Daily Data'!$B$1:$BT$1,0),TRUE)</f>
        <v>1096</v>
      </c>
      <c r="M224" s="18">
        <f>VLOOKUP($B224,'Published Daily Data'!$B:$BT,MATCH(M$1,'Published Daily Data'!$B$1:$BT$1,0),TRUE)</f>
        <v>62647</v>
      </c>
      <c r="N224" s="18">
        <f>VLOOKUP($B224,'Published Daily Data'!$B:$BT,MATCH(N$1,'Published Daily Data'!$B$1:$BT$1,0),TRUE)</f>
        <v>984</v>
      </c>
      <c r="O224" s="18">
        <f>VLOOKUP($B224,'Published Daily Data'!$B:$BT,MATCH(O$1,'Published Daily Data'!$B$1:$BT$1,0),TRUE)</f>
        <v>0</v>
      </c>
      <c r="P224" s="18">
        <f>VLOOKUP($B224,'Published Daily Data'!$B:$BT,MATCH(P$1,'Published Daily Data'!$B$1:$BT$1,0),TRUE)</f>
        <v>-5668</v>
      </c>
      <c r="Q224" s="18">
        <f>VLOOKUP($B224,'Published Daily Data'!$B:$BT,MATCH(Q$1,'Published Daily Data'!$B$1:$BT$1,0),TRUE)</f>
        <v>0</v>
      </c>
      <c r="R224" s="18">
        <f>VLOOKUP($B224,'Published Daily Data'!$B:$BT,MATCH(R$1,'Published Daily Data'!$B$1:$BT$1,0),TRUE)</f>
        <v>8344</v>
      </c>
      <c r="S224" s="18">
        <f>VLOOKUP($B224,'Published Daily Data'!$B:$BT,MATCH(S$1,'Published Daily Data'!$B$1:$BT$1,0),TRUE)</f>
        <v>-1429</v>
      </c>
      <c r="T224" s="18">
        <f>VLOOKUP($B224,'Published Daily Data'!$B:$BT,MATCH(T$1,'Published Daily Data'!$B$1:$BT$1,0),TRUE)</f>
        <v>-262</v>
      </c>
      <c r="U224" s="18">
        <f>VLOOKUP($B224,'Published Daily Data'!$B:$BT,MATCH(U$1,'Published Daily Data'!$B$1:$BT$1,0),TRUE)</f>
        <v>-236</v>
      </c>
      <c r="V224" s="18">
        <f>VLOOKUP($B224,'Published Daily Data'!$B:$BT,MATCH(V$1,'Published Daily Data'!$B$1:$BT$1,0),TRUE)</f>
        <v>-1324</v>
      </c>
      <c r="W224" s="18">
        <f>VLOOKUP($B224,'Published Daily Data'!$B:$BT,MATCH(W$1,'Published Daily Data'!$B$1:$BT$1,0),TRUE)</f>
        <v>113</v>
      </c>
      <c r="X224" s="18">
        <f>VLOOKUP($B224,'Published Daily Data'!$B:$BT,MATCH(X$1,'Published Daily Data'!$B$1:$BT$1,0),TRUE)</f>
        <v>218</v>
      </c>
      <c r="Y224" s="18">
        <f>VLOOKUP($B224,'Published Daily Data'!$B:$BT,MATCH(Y$1,'Published Daily Data'!$B$1:$BT$1,0),TRUE)</f>
        <v>0</v>
      </c>
      <c r="Z224" s="18">
        <f>VLOOKUP($B224,'Published Daily Data'!$B:$BT,MATCH(Z$1,'Published Daily Data'!$B$1:$BT$1,0),TRUE)</f>
        <v>1339</v>
      </c>
      <c r="AA224" s="18">
        <f>VLOOKUP($B224,'Published Daily Data'!$B:$BT,MATCH(AA$1,'Published Daily Data'!$B$1:$BT$1,0),TRUE)</f>
        <v>125978</v>
      </c>
      <c r="AB224" s="18">
        <f>VLOOKUP($B224,'Published Daily Data'!$B:$BT,MATCH(AB$1,'Published Daily Data'!$B$1:$BT$1,0),TRUE)</f>
        <v>7850</v>
      </c>
      <c r="AC224" s="18">
        <f>VLOOKUP($B224,'Published Daily Data'!$B:$BT,MATCH(AC$1,'Published Daily Data'!$B$1:$BT$1,0),TRUE)</f>
        <v>11179</v>
      </c>
      <c r="AD224" s="18">
        <f>VLOOKUP($B224,'Published Daily Data'!$B:$BT,MATCH(AD$1,'Published Daily Data'!$B$1:$BT$1,0),TRUE)</f>
        <v>17193</v>
      </c>
      <c r="AE224" s="18">
        <f>VLOOKUP($B224,'Published Daily Data'!$B:$BT,MATCH(AE$1,'Published Daily Data'!$B$1:$BT$1,0),TRUE)</f>
        <v>2520</v>
      </c>
      <c r="AF224" s="18">
        <f>VLOOKUP($B224,'Published Daily Data'!$B:$BT,MATCH(AF$1,'Published Daily Data'!$B$1:$BT$1,0),TRUE)</f>
        <v>20256</v>
      </c>
      <c r="AG224" s="18">
        <f>VLOOKUP($B224,'Published Daily Data'!$B:$BT,MATCH(AG$1,'Published Daily Data'!$B$1:$BT$1,0),TRUE)</f>
        <v>5381</v>
      </c>
      <c r="AH224" s="18">
        <f>VLOOKUP($B224,'Published Daily Data'!$B:$BT,MATCH(AH$1,'Published Daily Data'!$B$1:$BT$1,0),TRUE)</f>
        <v>36242</v>
      </c>
      <c r="AI224" s="18">
        <f>VLOOKUP($B224,'Published Daily Data'!$B:$BT,MATCH(AI$1,'Published Daily Data'!$B$1:$BT$1,0),TRUE)</f>
        <v>7697</v>
      </c>
      <c r="AJ224" s="18">
        <f>VLOOKUP($B224,'Published Daily Data'!$B:$BT,MATCH(AJ$1,'Published Daily Data'!$B$1:$BT$1,0),TRUE)</f>
        <v>36384</v>
      </c>
      <c r="AK224" s="18">
        <f>VLOOKUP($B224,'Published Daily Data'!$B:$BT,MATCH(AK$1,'Published Daily Data'!$B$1:$BT$1,0),TRUE)</f>
        <v>82557</v>
      </c>
      <c r="AL224" s="18">
        <f>VLOOKUP($B224,'Published Daily Data'!$B:$BT,MATCH(AL$1,'Published Daily Data'!$B$1:$BT$1,0),TRUE)</f>
        <v>28630</v>
      </c>
      <c r="AM224" s="18">
        <f>VLOOKUP($B224,'Published Daily Data'!$B:$BT,MATCH(AM$1,'Published Daily Data'!$B$1:$BT$1,0),TRUE)</f>
        <v>82496</v>
      </c>
      <c r="AN224" s="18">
        <f>VLOOKUP($B224,'Published Daily Data'!$B:$BT,MATCH(AN$1,'Published Daily Data'!$B$1:$BT$1,0),TRUE)</f>
        <v>12986</v>
      </c>
      <c r="AO224" s="18">
        <f>VLOOKUP($B224,'Published Daily Data'!$B:$BT,MATCH(AO$1,'Published Daily Data'!$B$1:$BT$1,0),TRUE)</f>
        <v>75315</v>
      </c>
      <c r="AP224" s="18">
        <f>VLOOKUP($B224,'Published Daily Data'!$B:$BT,MATCH(AP$1,'Published Daily Data'!$B$1:$BT$1,0),TRUE)</f>
        <v>70689</v>
      </c>
      <c r="AQ224" s="18">
        <f>VLOOKUP($B224,'Published Daily Data'!$B:$BT,MATCH(AQ$1,'Published Daily Data'!$B$1:$BT$1,0),TRUE)</f>
        <v>21438</v>
      </c>
    </row>
    <row r="225" spans="1:43">
      <c r="A225" s="19"/>
      <c r="B225" s="25">
        <f t="shared" si="4"/>
        <v>44088</v>
      </c>
      <c r="C225" s="18">
        <f>VLOOKUP($B225,'Published Daily Data'!$B:$BT,MATCH(C$1,'Published Daily Data'!$B$1:$BT$1,0),TRUE)</f>
        <v>743332</v>
      </c>
      <c r="D225" s="18">
        <f>VLOOKUP($B225,'Published Daily Data'!$B:$BT,MATCH(D$1,'Published Daily Data'!$B$1:$BT$1,0),TRUE)</f>
        <v>692598</v>
      </c>
      <c r="E225" s="18">
        <f>VLOOKUP($B225,'Published Daily Data'!$B:$BT,MATCH(E$1,'Published Daily Data'!$B$1:$BT$1,0),TRUE)</f>
        <v>696099</v>
      </c>
      <c r="F225" s="18">
        <f>VLOOKUP($B225,'Published Daily Data'!$B:$BT,MATCH(F$1,'Published Daily Data'!$B$1:$BT$1,0),TRUE)</f>
        <v>3502</v>
      </c>
      <c r="G225" s="18">
        <f>VLOOKUP($B225,'Published Daily Data'!$B:$BT,MATCH(G$1,'Published Daily Data'!$B$1:$BT$1,0),TRUE)</f>
        <v>293559</v>
      </c>
      <c r="H225" s="18">
        <f>VLOOKUP($B225,'Published Daily Data'!$B:$BT,MATCH(H$1,'Published Daily Data'!$B$1:$BT$1,0),TRUE)</f>
        <v>210799</v>
      </c>
      <c r="I225" s="18">
        <f>VLOOKUP($B225,'Published Daily Data'!$B:$BT,MATCH(I$1,'Published Daily Data'!$B$1:$BT$1,0),TRUE)</f>
        <v>45640</v>
      </c>
      <c r="J225" s="18">
        <f>VLOOKUP($B225,'Published Daily Data'!$B:$BT,MATCH(J$1,'Published Daily Data'!$B$1:$BT$1,0),TRUE)</f>
        <v>72</v>
      </c>
      <c r="K225" s="18">
        <f>VLOOKUP($B225,'Published Daily Data'!$B:$BT,MATCH(K$1,'Published Daily Data'!$B$1:$BT$1,0),TRUE)</f>
        <v>30931</v>
      </c>
      <c r="L225" s="18">
        <f>VLOOKUP($B225,'Published Daily Data'!$B:$BT,MATCH(L$1,'Published Daily Data'!$B$1:$BT$1,0),TRUE)</f>
        <v>1061</v>
      </c>
      <c r="M225" s="18">
        <f>VLOOKUP($B225,'Published Daily Data'!$B:$BT,MATCH(M$1,'Published Daily Data'!$B$1:$BT$1,0),TRUE)</f>
        <v>113194</v>
      </c>
      <c r="N225" s="18">
        <f>VLOOKUP($B225,'Published Daily Data'!$B:$BT,MATCH(N$1,'Published Daily Data'!$B$1:$BT$1,0),TRUE)</f>
        <v>898</v>
      </c>
      <c r="O225" s="18">
        <f>VLOOKUP($B225,'Published Daily Data'!$B:$BT,MATCH(O$1,'Published Daily Data'!$B$1:$BT$1,0),TRUE)</f>
        <v>0</v>
      </c>
      <c r="P225" s="18">
        <f>VLOOKUP($B225,'Published Daily Data'!$B:$BT,MATCH(P$1,'Published Daily Data'!$B$1:$BT$1,0),TRUE)</f>
        <v>1991</v>
      </c>
      <c r="Q225" s="18">
        <f>VLOOKUP($B225,'Published Daily Data'!$B:$BT,MATCH(Q$1,'Published Daily Data'!$B$1:$BT$1,0),TRUE)</f>
        <v>0</v>
      </c>
      <c r="R225" s="18">
        <f>VLOOKUP($B225,'Published Daily Data'!$B:$BT,MATCH(R$1,'Published Daily Data'!$B$1:$BT$1,0),TRUE)</f>
        <v>4932</v>
      </c>
      <c r="S225" s="18">
        <f>VLOOKUP($B225,'Published Daily Data'!$B:$BT,MATCH(S$1,'Published Daily Data'!$B$1:$BT$1,0),TRUE)</f>
        <v>-4166</v>
      </c>
      <c r="T225" s="18">
        <f>VLOOKUP($B225,'Published Daily Data'!$B:$BT,MATCH(T$1,'Published Daily Data'!$B$1:$BT$1,0),TRUE)</f>
        <v>78</v>
      </c>
      <c r="U225" s="18">
        <f>VLOOKUP($B225,'Published Daily Data'!$B:$BT,MATCH(U$1,'Published Daily Data'!$B$1:$BT$1,0),TRUE)</f>
        <v>-678</v>
      </c>
      <c r="V225" s="18">
        <f>VLOOKUP($B225,'Published Daily Data'!$B:$BT,MATCH(V$1,'Published Daily Data'!$B$1:$BT$1,0),TRUE)</f>
        <v>-3227</v>
      </c>
      <c r="W225" s="18">
        <f>VLOOKUP($B225,'Published Daily Data'!$B:$BT,MATCH(W$1,'Published Daily Data'!$B$1:$BT$1,0),TRUE)</f>
        <v>-63</v>
      </c>
      <c r="X225" s="18">
        <f>VLOOKUP($B225,'Published Daily Data'!$B:$BT,MATCH(X$1,'Published Daily Data'!$B$1:$BT$1,0),TRUE)</f>
        <v>597</v>
      </c>
      <c r="Y225" s="18">
        <f>VLOOKUP($B225,'Published Daily Data'!$B:$BT,MATCH(Y$1,'Published Daily Data'!$B$1:$BT$1,0),TRUE)</f>
        <v>0</v>
      </c>
      <c r="Z225" s="18">
        <f>VLOOKUP($B225,'Published Daily Data'!$B:$BT,MATCH(Z$1,'Published Daily Data'!$B$1:$BT$1,0),TRUE)</f>
        <v>2567</v>
      </c>
      <c r="AA225" s="18">
        <f>VLOOKUP($B225,'Published Daily Data'!$B:$BT,MATCH(AA$1,'Published Daily Data'!$B$1:$BT$1,0),TRUE)</f>
        <v>131179</v>
      </c>
      <c r="AB225" s="18">
        <f>VLOOKUP($B225,'Published Daily Data'!$B:$BT,MATCH(AB$1,'Published Daily Data'!$B$1:$BT$1,0),TRUE)</f>
        <v>8848</v>
      </c>
      <c r="AC225" s="18">
        <f>VLOOKUP($B225,'Published Daily Data'!$B:$BT,MATCH(AC$1,'Published Daily Data'!$B$1:$BT$1,0),TRUE)</f>
        <v>12680</v>
      </c>
      <c r="AD225" s="18">
        <f>VLOOKUP($B225,'Published Daily Data'!$B:$BT,MATCH(AD$1,'Published Daily Data'!$B$1:$BT$1,0),TRUE)</f>
        <v>17722</v>
      </c>
      <c r="AE225" s="18">
        <f>VLOOKUP($B225,'Published Daily Data'!$B:$BT,MATCH(AE$1,'Published Daily Data'!$B$1:$BT$1,0),TRUE)</f>
        <v>2751</v>
      </c>
      <c r="AF225" s="18">
        <f>VLOOKUP($B225,'Published Daily Data'!$B:$BT,MATCH(AF$1,'Published Daily Data'!$B$1:$BT$1,0),TRUE)</f>
        <v>22467</v>
      </c>
      <c r="AG225" s="18">
        <f>VLOOKUP($B225,'Published Daily Data'!$B:$BT,MATCH(AG$1,'Published Daily Data'!$B$1:$BT$1,0),TRUE)</f>
        <v>6528</v>
      </c>
      <c r="AH225" s="18">
        <f>VLOOKUP($B225,'Published Daily Data'!$B:$BT,MATCH(AH$1,'Published Daily Data'!$B$1:$BT$1,0),TRUE)</f>
        <v>41063</v>
      </c>
      <c r="AI225" s="18">
        <f>VLOOKUP($B225,'Published Daily Data'!$B:$BT,MATCH(AI$1,'Published Daily Data'!$B$1:$BT$1,0),TRUE)</f>
        <v>8910</v>
      </c>
      <c r="AJ225" s="18">
        <f>VLOOKUP($B225,'Published Daily Data'!$B:$BT,MATCH(AJ$1,'Published Daily Data'!$B$1:$BT$1,0),TRUE)</f>
        <v>42113</v>
      </c>
      <c r="AK225" s="18">
        <f>VLOOKUP($B225,'Published Daily Data'!$B:$BT,MATCH(AK$1,'Published Daily Data'!$B$1:$BT$1,0),TRUE)</f>
        <v>86467</v>
      </c>
      <c r="AL225" s="18">
        <f>VLOOKUP($B225,'Published Daily Data'!$B:$BT,MATCH(AL$1,'Published Daily Data'!$B$1:$BT$1,0),TRUE)</f>
        <v>31784</v>
      </c>
      <c r="AM225" s="18">
        <f>VLOOKUP($B225,'Published Daily Data'!$B:$BT,MATCH(AM$1,'Published Daily Data'!$B$1:$BT$1,0),TRUE)</f>
        <v>86068</v>
      </c>
      <c r="AN225" s="18">
        <f>VLOOKUP($B225,'Published Daily Data'!$B:$BT,MATCH(AN$1,'Published Daily Data'!$B$1:$BT$1,0),TRUE)</f>
        <v>14180</v>
      </c>
      <c r="AO225" s="18">
        <f>VLOOKUP($B225,'Published Daily Data'!$B:$BT,MATCH(AO$1,'Published Daily Data'!$B$1:$BT$1,0),TRUE)</f>
        <v>81626</v>
      </c>
      <c r="AP225" s="18">
        <f>VLOOKUP($B225,'Published Daily Data'!$B:$BT,MATCH(AP$1,'Published Daily Data'!$B$1:$BT$1,0),TRUE)</f>
        <v>77124</v>
      </c>
      <c r="AQ225" s="18">
        <f>VLOOKUP($B225,'Published Daily Data'!$B:$BT,MATCH(AQ$1,'Published Daily Data'!$B$1:$BT$1,0),TRUE)</f>
        <v>21085</v>
      </c>
    </row>
    <row r="226" spans="1:43">
      <c r="A226" s="19"/>
      <c r="B226" s="25">
        <f t="shared" si="4"/>
        <v>44089</v>
      </c>
      <c r="C226" s="18">
        <f>VLOOKUP($B226,'Published Daily Data'!$B:$BT,MATCH(C$1,'Published Daily Data'!$B$1:$BT$1,0),TRUE)</f>
        <v>762258</v>
      </c>
      <c r="D226" s="18">
        <f>VLOOKUP($B226,'Published Daily Data'!$B:$BT,MATCH(D$1,'Published Daily Data'!$B$1:$BT$1,0),TRUE)</f>
        <v>716516</v>
      </c>
      <c r="E226" s="18">
        <f>VLOOKUP($B226,'Published Daily Data'!$B:$BT,MATCH(E$1,'Published Daily Data'!$B$1:$BT$1,0),TRUE)</f>
        <v>718880</v>
      </c>
      <c r="F226" s="18">
        <f>VLOOKUP($B226,'Published Daily Data'!$B:$BT,MATCH(F$1,'Published Daily Data'!$B$1:$BT$1,0),TRUE)</f>
        <v>2361</v>
      </c>
      <c r="G226" s="18">
        <f>VLOOKUP($B226,'Published Daily Data'!$B:$BT,MATCH(G$1,'Published Daily Data'!$B$1:$BT$1,0),TRUE)</f>
        <v>289315</v>
      </c>
      <c r="H226" s="18">
        <f>VLOOKUP($B226,'Published Daily Data'!$B:$BT,MATCH(H$1,'Published Daily Data'!$B$1:$BT$1,0),TRUE)</f>
        <v>230894</v>
      </c>
      <c r="I226" s="18">
        <f>VLOOKUP($B226,'Published Daily Data'!$B:$BT,MATCH(I$1,'Published Daily Data'!$B$1:$BT$1,0),TRUE)</f>
        <v>45497</v>
      </c>
      <c r="J226" s="18">
        <f>VLOOKUP($B226,'Published Daily Data'!$B:$BT,MATCH(J$1,'Published Daily Data'!$B$1:$BT$1,0),TRUE)</f>
        <v>449</v>
      </c>
      <c r="K226" s="18">
        <f>VLOOKUP($B226,'Published Daily Data'!$B:$BT,MATCH(K$1,'Published Daily Data'!$B$1:$BT$1,0),TRUE)</f>
        <v>31115</v>
      </c>
      <c r="L226" s="18">
        <f>VLOOKUP($B226,'Published Daily Data'!$B:$BT,MATCH(L$1,'Published Daily Data'!$B$1:$BT$1,0),TRUE)</f>
        <v>1629</v>
      </c>
      <c r="M226" s="18">
        <f>VLOOKUP($B226,'Published Daily Data'!$B:$BT,MATCH(M$1,'Published Daily Data'!$B$1:$BT$1,0),TRUE)</f>
        <v>119740</v>
      </c>
      <c r="N226" s="18">
        <f>VLOOKUP($B226,'Published Daily Data'!$B:$BT,MATCH(N$1,'Published Daily Data'!$B$1:$BT$1,0),TRUE)</f>
        <v>683</v>
      </c>
      <c r="O226" s="18">
        <f>VLOOKUP($B226,'Published Daily Data'!$B:$BT,MATCH(O$1,'Published Daily Data'!$B$1:$BT$1,0),TRUE)</f>
        <v>0</v>
      </c>
      <c r="P226" s="18">
        <f>VLOOKUP($B226,'Published Daily Data'!$B:$BT,MATCH(P$1,'Published Daily Data'!$B$1:$BT$1,0),TRUE)</f>
        <v>3772</v>
      </c>
      <c r="Q226" s="18">
        <f>VLOOKUP($B226,'Published Daily Data'!$B:$BT,MATCH(Q$1,'Published Daily Data'!$B$1:$BT$1,0),TRUE)</f>
        <v>0</v>
      </c>
      <c r="R226" s="18">
        <f>VLOOKUP($B226,'Published Daily Data'!$B:$BT,MATCH(R$1,'Published Daily Data'!$B$1:$BT$1,0),TRUE)</f>
        <v>7919</v>
      </c>
      <c r="S226" s="18">
        <f>VLOOKUP($B226,'Published Daily Data'!$B:$BT,MATCH(S$1,'Published Daily Data'!$B$1:$BT$1,0),TRUE)</f>
        <v>-13300</v>
      </c>
      <c r="T226" s="18">
        <f>VLOOKUP($B226,'Published Daily Data'!$B:$BT,MATCH(T$1,'Published Daily Data'!$B$1:$BT$1,0),TRUE)</f>
        <v>14</v>
      </c>
      <c r="U226" s="18">
        <f>VLOOKUP($B226,'Published Daily Data'!$B:$BT,MATCH(U$1,'Published Daily Data'!$B$1:$BT$1,0),TRUE)</f>
        <v>407</v>
      </c>
      <c r="V226" s="18">
        <f>VLOOKUP($B226,'Published Daily Data'!$B:$BT,MATCH(V$1,'Published Daily Data'!$B$1:$BT$1,0),TRUE)</f>
        <v>-2460</v>
      </c>
      <c r="W226" s="18">
        <f>VLOOKUP($B226,'Published Daily Data'!$B:$BT,MATCH(W$1,'Published Daily Data'!$B$1:$BT$1,0),TRUE)</f>
        <v>-211</v>
      </c>
      <c r="X226" s="18">
        <f>VLOOKUP($B226,'Published Daily Data'!$B:$BT,MATCH(X$1,'Published Daily Data'!$B$1:$BT$1,0),TRUE)</f>
        <v>1333</v>
      </c>
      <c r="Y226" s="18">
        <f>VLOOKUP($B226,'Published Daily Data'!$B:$BT,MATCH(Y$1,'Published Daily Data'!$B$1:$BT$1,0),TRUE)</f>
        <v>0</v>
      </c>
      <c r="Z226" s="18">
        <f>VLOOKUP($B226,'Published Daily Data'!$B:$BT,MATCH(Z$1,'Published Daily Data'!$B$1:$BT$1,0),TRUE)</f>
        <v>2848</v>
      </c>
      <c r="AA226" s="18">
        <f>VLOOKUP($B226,'Published Daily Data'!$B:$BT,MATCH(AA$1,'Published Daily Data'!$B$1:$BT$1,0),TRUE)</f>
        <v>138452</v>
      </c>
      <c r="AB226" s="18">
        <f>VLOOKUP($B226,'Published Daily Data'!$B:$BT,MATCH(AB$1,'Published Daily Data'!$B$1:$BT$1,0),TRUE)</f>
        <v>9267</v>
      </c>
      <c r="AC226" s="18">
        <f>VLOOKUP($B226,'Published Daily Data'!$B:$BT,MATCH(AC$1,'Published Daily Data'!$B$1:$BT$1,0),TRUE)</f>
        <v>13393</v>
      </c>
      <c r="AD226" s="18">
        <f>VLOOKUP($B226,'Published Daily Data'!$B:$BT,MATCH(AD$1,'Published Daily Data'!$B$1:$BT$1,0),TRUE)</f>
        <v>18369</v>
      </c>
      <c r="AE226" s="18">
        <f>VLOOKUP($B226,'Published Daily Data'!$B:$BT,MATCH(AE$1,'Published Daily Data'!$B$1:$BT$1,0),TRUE)</f>
        <v>2785</v>
      </c>
      <c r="AF226" s="18">
        <f>VLOOKUP($B226,'Published Daily Data'!$B:$BT,MATCH(AF$1,'Published Daily Data'!$B$1:$BT$1,0),TRUE)</f>
        <v>22959</v>
      </c>
      <c r="AG226" s="18">
        <f>VLOOKUP($B226,'Published Daily Data'!$B:$BT,MATCH(AG$1,'Published Daily Data'!$B$1:$BT$1,0),TRUE)</f>
        <v>6622</v>
      </c>
      <c r="AH226" s="18">
        <f>VLOOKUP($B226,'Published Daily Data'!$B:$BT,MATCH(AH$1,'Published Daily Data'!$B$1:$BT$1,0),TRUE)</f>
        <v>41178</v>
      </c>
      <c r="AI226" s="18">
        <f>VLOOKUP($B226,'Published Daily Data'!$B:$BT,MATCH(AI$1,'Published Daily Data'!$B$1:$BT$1,0),TRUE)</f>
        <v>9213</v>
      </c>
      <c r="AJ226" s="18">
        <f>VLOOKUP($B226,'Published Daily Data'!$B:$BT,MATCH(AJ$1,'Published Daily Data'!$B$1:$BT$1,0),TRUE)</f>
        <v>42835</v>
      </c>
      <c r="AK226" s="18">
        <f>VLOOKUP($B226,'Published Daily Data'!$B:$BT,MATCH(AK$1,'Published Daily Data'!$B$1:$BT$1,0),TRUE)</f>
        <v>92038</v>
      </c>
      <c r="AL226" s="18">
        <f>VLOOKUP($B226,'Published Daily Data'!$B:$BT,MATCH(AL$1,'Published Daily Data'!$B$1:$BT$1,0),TRUE)</f>
        <v>33757</v>
      </c>
      <c r="AM226" s="18">
        <f>VLOOKUP($B226,'Published Daily Data'!$B:$BT,MATCH(AM$1,'Published Daily Data'!$B$1:$BT$1,0),TRUE)</f>
        <v>88702</v>
      </c>
      <c r="AN226" s="18">
        <f>VLOOKUP($B226,'Published Daily Data'!$B:$BT,MATCH(AN$1,'Published Daily Data'!$B$1:$BT$1,0),TRUE)</f>
        <v>14534</v>
      </c>
      <c r="AO226" s="18">
        <f>VLOOKUP($B226,'Published Daily Data'!$B:$BT,MATCH(AO$1,'Published Daily Data'!$B$1:$BT$1,0),TRUE)</f>
        <v>83701</v>
      </c>
      <c r="AP226" s="18">
        <f>VLOOKUP($B226,'Published Daily Data'!$B:$BT,MATCH(AP$1,'Published Daily Data'!$B$1:$BT$1,0),TRUE)</f>
        <v>77052</v>
      </c>
      <c r="AQ226" s="18">
        <f>VLOOKUP($B226,'Published Daily Data'!$B:$BT,MATCH(AQ$1,'Published Daily Data'!$B$1:$BT$1,0),TRUE)</f>
        <v>21669</v>
      </c>
    </row>
    <row r="227" spans="1:43">
      <c r="A227" s="19"/>
      <c r="B227" s="25">
        <f t="shared" si="4"/>
        <v>44090</v>
      </c>
      <c r="C227" s="18">
        <f>VLOOKUP($B227,'Published Daily Data'!$B:$BT,MATCH(C$1,'Published Daily Data'!$B$1:$BT$1,0),TRUE)</f>
        <v>769325</v>
      </c>
      <c r="D227" s="18">
        <f>VLOOKUP($B227,'Published Daily Data'!$B:$BT,MATCH(D$1,'Published Daily Data'!$B$1:$BT$1,0),TRUE)</f>
        <v>726658</v>
      </c>
      <c r="E227" s="18">
        <f>VLOOKUP($B227,'Published Daily Data'!$B:$BT,MATCH(E$1,'Published Daily Data'!$B$1:$BT$1,0),TRUE)</f>
        <v>725926</v>
      </c>
      <c r="F227" s="18">
        <f>VLOOKUP($B227,'Published Daily Data'!$B:$BT,MATCH(F$1,'Published Daily Data'!$B$1:$BT$1,0),TRUE)</f>
        <v>-733</v>
      </c>
      <c r="G227" s="18">
        <f>VLOOKUP($B227,'Published Daily Data'!$B:$BT,MATCH(G$1,'Published Daily Data'!$B$1:$BT$1,0),TRUE)</f>
        <v>301106</v>
      </c>
      <c r="H227" s="18">
        <f>VLOOKUP($B227,'Published Daily Data'!$B:$BT,MATCH(H$1,'Published Daily Data'!$B$1:$BT$1,0),TRUE)</f>
        <v>235119</v>
      </c>
      <c r="I227" s="18">
        <f>VLOOKUP($B227,'Published Daily Data'!$B:$BT,MATCH(I$1,'Published Daily Data'!$B$1:$BT$1,0),TRUE)</f>
        <v>45409</v>
      </c>
      <c r="J227" s="18">
        <f>VLOOKUP($B227,'Published Daily Data'!$B:$BT,MATCH(J$1,'Published Daily Data'!$B$1:$BT$1,0),TRUE)</f>
        <v>74</v>
      </c>
      <c r="K227" s="18">
        <f>VLOOKUP($B227,'Published Daily Data'!$B:$BT,MATCH(K$1,'Published Daily Data'!$B$1:$BT$1,0),TRUE)</f>
        <v>30892</v>
      </c>
      <c r="L227" s="18">
        <f>VLOOKUP($B227,'Published Daily Data'!$B:$BT,MATCH(L$1,'Published Daily Data'!$B$1:$BT$1,0),TRUE)</f>
        <v>1713</v>
      </c>
      <c r="M227" s="18">
        <f>VLOOKUP($B227,'Published Daily Data'!$B:$BT,MATCH(M$1,'Published Daily Data'!$B$1:$BT$1,0),TRUE)</f>
        <v>110975</v>
      </c>
      <c r="N227" s="18">
        <f>VLOOKUP($B227,'Published Daily Data'!$B:$BT,MATCH(N$1,'Published Daily Data'!$B$1:$BT$1,0),TRUE)</f>
        <v>700</v>
      </c>
      <c r="O227" s="18">
        <f>VLOOKUP($B227,'Published Daily Data'!$B:$BT,MATCH(O$1,'Published Daily Data'!$B$1:$BT$1,0),TRUE)</f>
        <v>0</v>
      </c>
      <c r="P227" s="18">
        <f>VLOOKUP($B227,'Published Daily Data'!$B:$BT,MATCH(P$1,'Published Daily Data'!$B$1:$BT$1,0),TRUE)</f>
        <v>1934</v>
      </c>
      <c r="Q227" s="18">
        <f>VLOOKUP($B227,'Published Daily Data'!$B:$BT,MATCH(Q$1,'Published Daily Data'!$B$1:$BT$1,0),TRUE)</f>
        <v>0</v>
      </c>
      <c r="R227" s="18">
        <f>VLOOKUP($B227,'Published Daily Data'!$B:$BT,MATCH(R$1,'Published Daily Data'!$B$1:$BT$1,0),TRUE)</f>
        <v>7419</v>
      </c>
      <c r="S227" s="18">
        <f>VLOOKUP($B227,'Published Daily Data'!$B:$BT,MATCH(S$1,'Published Daily Data'!$B$1:$BT$1,0),TRUE)</f>
        <v>-11588</v>
      </c>
      <c r="T227" s="18">
        <f>VLOOKUP($B227,'Published Daily Data'!$B:$BT,MATCH(T$1,'Published Daily Data'!$B$1:$BT$1,0),TRUE)</f>
        <v>40</v>
      </c>
      <c r="U227" s="18">
        <f>VLOOKUP($B227,'Published Daily Data'!$B:$BT,MATCH(U$1,'Published Daily Data'!$B$1:$BT$1,0),TRUE)</f>
        <v>-740</v>
      </c>
      <c r="V227" s="18">
        <f>VLOOKUP($B227,'Published Daily Data'!$B:$BT,MATCH(V$1,'Published Daily Data'!$B$1:$BT$1,0),TRUE)</f>
        <v>-3432</v>
      </c>
      <c r="W227" s="18">
        <f>VLOOKUP($B227,'Published Daily Data'!$B:$BT,MATCH(W$1,'Published Daily Data'!$B$1:$BT$1,0),TRUE)</f>
        <v>-51</v>
      </c>
      <c r="X227" s="18">
        <f>VLOOKUP($B227,'Published Daily Data'!$B:$BT,MATCH(X$1,'Published Daily Data'!$B$1:$BT$1,0),TRUE)</f>
        <v>820</v>
      </c>
      <c r="Y227" s="18">
        <f>VLOOKUP($B227,'Published Daily Data'!$B:$BT,MATCH(Y$1,'Published Daily Data'!$B$1:$BT$1,0),TRUE)</f>
        <v>0</v>
      </c>
      <c r="Z227" s="18">
        <f>VLOOKUP($B227,'Published Daily Data'!$B:$BT,MATCH(Z$1,'Published Daily Data'!$B$1:$BT$1,0),TRUE)</f>
        <v>2897</v>
      </c>
      <c r="AA227" s="18">
        <f>VLOOKUP($B227,'Published Daily Data'!$B:$BT,MATCH(AA$1,'Published Daily Data'!$B$1:$BT$1,0),TRUE)</f>
        <v>140006</v>
      </c>
      <c r="AB227" s="18">
        <f>VLOOKUP($B227,'Published Daily Data'!$B:$BT,MATCH(AB$1,'Published Daily Data'!$B$1:$BT$1,0),TRUE)</f>
        <v>9725</v>
      </c>
      <c r="AC227" s="18">
        <f>VLOOKUP($B227,'Published Daily Data'!$B:$BT,MATCH(AC$1,'Published Daily Data'!$B$1:$BT$1,0),TRUE)</f>
        <v>13561</v>
      </c>
      <c r="AD227" s="18">
        <f>VLOOKUP($B227,'Published Daily Data'!$B:$BT,MATCH(AD$1,'Published Daily Data'!$B$1:$BT$1,0),TRUE)</f>
        <v>18857</v>
      </c>
      <c r="AE227" s="18">
        <f>VLOOKUP($B227,'Published Daily Data'!$B:$BT,MATCH(AE$1,'Published Daily Data'!$B$1:$BT$1,0),TRUE)</f>
        <v>2897</v>
      </c>
      <c r="AF227" s="18">
        <f>VLOOKUP($B227,'Published Daily Data'!$B:$BT,MATCH(AF$1,'Published Daily Data'!$B$1:$BT$1,0),TRUE)</f>
        <v>23735</v>
      </c>
      <c r="AG227" s="18">
        <f>VLOOKUP($B227,'Published Daily Data'!$B:$BT,MATCH(AG$1,'Published Daily Data'!$B$1:$BT$1,0),TRUE)</f>
        <v>6898</v>
      </c>
      <c r="AH227" s="18">
        <f>VLOOKUP($B227,'Published Daily Data'!$B:$BT,MATCH(AH$1,'Published Daily Data'!$B$1:$BT$1,0),TRUE)</f>
        <v>43197</v>
      </c>
      <c r="AI227" s="18">
        <f>VLOOKUP($B227,'Published Daily Data'!$B:$BT,MATCH(AI$1,'Published Daily Data'!$B$1:$BT$1,0),TRUE)</f>
        <v>9109</v>
      </c>
      <c r="AJ227" s="18">
        <f>VLOOKUP($B227,'Published Daily Data'!$B:$BT,MATCH(AJ$1,'Published Daily Data'!$B$1:$BT$1,0),TRUE)</f>
        <v>41521</v>
      </c>
      <c r="AK227" s="18">
        <f>VLOOKUP($B227,'Published Daily Data'!$B:$BT,MATCH(AK$1,'Published Daily Data'!$B$1:$BT$1,0),TRUE)</f>
        <v>95613</v>
      </c>
      <c r="AL227" s="18">
        <f>VLOOKUP($B227,'Published Daily Data'!$B:$BT,MATCH(AL$1,'Published Daily Data'!$B$1:$BT$1,0),TRUE)</f>
        <v>32976</v>
      </c>
      <c r="AM227" s="18">
        <f>VLOOKUP($B227,'Published Daily Data'!$B:$BT,MATCH(AM$1,'Published Daily Data'!$B$1:$BT$1,0),TRUE)</f>
        <v>89309</v>
      </c>
      <c r="AN227" s="18">
        <f>VLOOKUP($B227,'Published Daily Data'!$B:$BT,MATCH(AN$1,'Published Daily Data'!$B$1:$BT$1,0),TRUE)</f>
        <v>14737</v>
      </c>
      <c r="AO227" s="18">
        <f>VLOOKUP($B227,'Published Daily Data'!$B:$BT,MATCH(AO$1,'Published Daily Data'!$B$1:$BT$1,0),TRUE)</f>
        <v>87606</v>
      </c>
      <c r="AP227" s="18">
        <f>VLOOKUP($B227,'Published Daily Data'!$B:$BT,MATCH(AP$1,'Published Daily Data'!$B$1:$BT$1,0),TRUE)</f>
        <v>73984</v>
      </c>
      <c r="AQ227" s="18">
        <f>VLOOKUP($B227,'Published Daily Data'!$B:$BT,MATCH(AQ$1,'Published Daily Data'!$B$1:$BT$1,0),TRUE)</f>
        <v>22918</v>
      </c>
    </row>
    <row r="228" spans="1:43">
      <c r="A228" s="19"/>
      <c r="B228" s="25">
        <f t="shared" si="4"/>
        <v>44091</v>
      </c>
      <c r="C228" s="18">
        <f>VLOOKUP($B228,'Published Daily Data'!$B:$BT,MATCH(C$1,'Published Daily Data'!$B$1:$BT$1,0),TRUE)</f>
        <v>741475</v>
      </c>
      <c r="D228" s="18">
        <f>VLOOKUP($B228,'Published Daily Data'!$B:$BT,MATCH(D$1,'Published Daily Data'!$B$1:$BT$1,0),TRUE)</f>
        <v>697166</v>
      </c>
      <c r="E228" s="18">
        <f>VLOOKUP($B228,'Published Daily Data'!$B:$BT,MATCH(E$1,'Published Daily Data'!$B$1:$BT$1,0),TRUE)</f>
        <v>694265</v>
      </c>
      <c r="F228" s="18">
        <f>VLOOKUP($B228,'Published Daily Data'!$B:$BT,MATCH(F$1,'Published Daily Data'!$B$1:$BT$1,0),TRUE)</f>
        <v>-2902</v>
      </c>
      <c r="G228" s="18">
        <f>VLOOKUP($B228,'Published Daily Data'!$B:$BT,MATCH(G$1,'Published Daily Data'!$B$1:$BT$1,0),TRUE)</f>
        <v>309586</v>
      </c>
      <c r="H228" s="18">
        <f>VLOOKUP($B228,'Published Daily Data'!$B:$BT,MATCH(H$1,'Published Daily Data'!$B$1:$BT$1,0),TRUE)</f>
        <v>221690</v>
      </c>
      <c r="I228" s="18">
        <f>VLOOKUP($B228,'Published Daily Data'!$B:$BT,MATCH(I$1,'Published Daily Data'!$B$1:$BT$1,0),TRUE)</f>
        <v>45323</v>
      </c>
      <c r="J228" s="18">
        <f>VLOOKUP($B228,'Published Daily Data'!$B:$BT,MATCH(J$1,'Published Daily Data'!$B$1:$BT$1,0),TRUE)</f>
        <v>1108</v>
      </c>
      <c r="K228" s="18">
        <f>VLOOKUP($B228,'Published Daily Data'!$B:$BT,MATCH(K$1,'Published Daily Data'!$B$1:$BT$1,0),TRUE)</f>
        <v>30112</v>
      </c>
      <c r="L228" s="18">
        <f>VLOOKUP($B228,'Published Daily Data'!$B:$BT,MATCH(L$1,'Published Daily Data'!$B$1:$BT$1,0),TRUE)</f>
        <v>1589</v>
      </c>
      <c r="M228" s="18">
        <f>VLOOKUP($B228,'Published Daily Data'!$B:$BT,MATCH(M$1,'Published Daily Data'!$B$1:$BT$1,0),TRUE)</f>
        <v>85093</v>
      </c>
      <c r="N228" s="18">
        <f>VLOOKUP($B228,'Published Daily Data'!$B:$BT,MATCH(N$1,'Published Daily Data'!$B$1:$BT$1,0),TRUE)</f>
        <v>670</v>
      </c>
      <c r="O228" s="18">
        <f>VLOOKUP($B228,'Published Daily Data'!$B:$BT,MATCH(O$1,'Published Daily Data'!$B$1:$BT$1,0),TRUE)</f>
        <v>0</v>
      </c>
      <c r="P228" s="18">
        <f>VLOOKUP($B228,'Published Daily Data'!$B:$BT,MATCH(P$1,'Published Daily Data'!$B$1:$BT$1,0),TRUE)</f>
        <v>5876</v>
      </c>
      <c r="Q228" s="18">
        <f>VLOOKUP($B228,'Published Daily Data'!$B:$BT,MATCH(Q$1,'Published Daily Data'!$B$1:$BT$1,0),TRUE)</f>
        <v>0</v>
      </c>
      <c r="R228" s="18">
        <f>VLOOKUP($B228,'Published Daily Data'!$B:$BT,MATCH(R$1,'Published Daily Data'!$B$1:$BT$1,0),TRUE)</f>
        <v>957</v>
      </c>
      <c r="S228" s="18">
        <f>VLOOKUP($B228,'Published Daily Data'!$B:$BT,MATCH(S$1,'Published Daily Data'!$B$1:$BT$1,0),TRUE)</f>
        <v>-9399</v>
      </c>
      <c r="T228" s="18">
        <f>VLOOKUP($B228,'Published Daily Data'!$B:$BT,MATCH(T$1,'Published Daily Data'!$B$1:$BT$1,0),TRUE)</f>
        <v>-47</v>
      </c>
      <c r="U228" s="18">
        <f>VLOOKUP($B228,'Published Daily Data'!$B:$BT,MATCH(U$1,'Published Daily Data'!$B$1:$BT$1,0),TRUE)</f>
        <v>157</v>
      </c>
      <c r="V228" s="18">
        <f>VLOOKUP($B228,'Published Daily Data'!$B:$BT,MATCH(V$1,'Published Daily Data'!$B$1:$BT$1,0),TRUE)</f>
        <v>-4082</v>
      </c>
      <c r="W228" s="18">
        <f>VLOOKUP($B228,'Published Daily Data'!$B:$BT,MATCH(W$1,'Published Daily Data'!$B$1:$BT$1,0),TRUE)</f>
        <v>45</v>
      </c>
      <c r="X228" s="18">
        <f>VLOOKUP($B228,'Published Daily Data'!$B:$BT,MATCH(X$1,'Published Daily Data'!$B$1:$BT$1,0),TRUE)</f>
        <v>615</v>
      </c>
      <c r="Y228" s="18">
        <f>VLOOKUP($B228,'Published Daily Data'!$B:$BT,MATCH(Y$1,'Published Daily Data'!$B$1:$BT$1,0),TRUE)</f>
        <v>0</v>
      </c>
      <c r="Z228" s="18">
        <f>VLOOKUP($B228,'Published Daily Data'!$B:$BT,MATCH(Z$1,'Published Daily Data'!$B$1:$BT$1,0),TRUE)</f>
        <v>2789</v>
      </c>
      <c r="AA228" s="18">
        <f>VLOOKUP($B228,'Published Daily Data'!$B:$BT,MATCH(AA$1,'Published Daily Data'!$B$1:$BT$1,0),TRUE)</f>
        <v>133786</v>
      </c>
      <c r="AB228" s="18">
        <f>VLOOKUP($B228,'Published Daily Data'!$B:$BT,MATCH(AB$1,'Published Daily Data'!$B$1:$BT$1,0),TRUE)</f>
        <v>8688</v>
      </c>
      <c r="AC228" s="18">
        <f>VLOOKUP($B228,'Published Daily Data'!$B:$BT,MATCH(AC$1,'Published Daily Data'!$B$1:$BT$1,0),TRUE)</f>
        <v>12708</v>
      </c>
      <c r="AD228" s="18">
        <f>VLOOKUP($B228,'Published Daily Data'!$B:$BT,MATCH(AD$1,'Published Daily Data'!$B$1:$BT$1,0),TRUE)</f>
        <v>18673</v>
      </c>
      <c r="AE228" s="18">
        <f>VLOOKUP($B228,'Published Daily Data'!$B:$BT,MATCH(AE$1,'Published Daily Data'!$B$1:$BT$1,0),TRUE)</f>
        <v>2630</v>
      </c>
      <c r="AF228" s="18">
        <f>VLOOKUP($B228,'Published Daily Data'!$B:$BT,MATCH(AF$1,'Published Daily Data'!$B$1:$BT$1,0),TRUE)</f>
        <v>21807</v>
      </c>
      <c r="AG228" s="18">
        <f>VLOOKUP($B228,'Published Daily Data'!$B:$BT,MATCH(AG$1,'Published Daily Data'!$B$1:$BT$1,0),TRUE)</f>
        <v>6412</v>
      </c>
      <c r="AH228" s="18">
        <f>VLOOKUP($B228,'Published Daily Data'!$B:$BT,MATCH(AH$1,'Published Daily Data'!$B$1:$BT$1,0),TRUE)</f>
        <v>39723</v>
      </c>
      <c r="AI228" s="18">
        <f>VLOOKUP($B228,'Published Daily Data'!$B:$BT,MATCH(AI$1,'Published Daily Data'!$B$1:$BT$1,0),TRUE)</f>
        <v>8261</v>
      </c>
      <c r="AJ228" s="18">
        <f>VLOOKUP($B228,'Published Daily Data'!$B:$BT,MATCH(AJ$1,'Published Daily Data'!$B$1:$BT$1,0),TRUE)</f>
        <v>39469</v>
      </c>
      <c r="AK228" s="18">
        <f>VLOOKUP($B228,'Published Daily Data'!$B:$BT,MATCH(AK$1,'Published Daily Data'!$B$1:$BT$1,0),TRUE)</f>
        <v>94292</v>
      </c>
      <c r="AL228" s="18">
        <f>VLOOKUP($B228,'Published Daily Data'!$B:$BT,MATCH(AL$1,'Published Daily Data'!$B$1:$BT$1,0),TRUE)</f>
        <v>30125</v>
      </c>
      <c r="AM228" s="18">
        <f>VLOOKUP($B228,'Published Daily Data'!$B:$BT,MATCH(AM$1,'Published Daily Data'!$B$1:$BT$1,0),TRUE)</f>
        <v>88786</v>
      </c>
      <c r="AN228" s="18">
        <f>VLOOKUP($B228,'Published Daily Data'!$B:$BT,MATCH(AN$1,'Published Daily Data'!$B$1:$BT$1,0),TRUE)</f>
        <v>14163</v>
      </c>
      <c r="AO228" s="18">
        <f>VLOOKUP($B228,'Published Daily Data'!$B:$BT,MATCH(AO$1,'Published Daily Data'!$B$1:$BT$1,0),TRUE)</f>
        <v>82696</v>
      </c>
      <c r="AP228" s="18">
        <f>VLOOKUP($B228,'Published Daily Data'!$B:$BT,MATCH(AP$1,'Published Daily Data'!$B$1:$BT$1,0),TRUE)</f>
        <v>72461</v>
      </c>
      <c r="AQ228" s="18">
        <f>VLOOKUP($B228,'Published Daily Data'!$B:$BT,MATCH(AQ$1,'Published Daily Data'!$B$1:$BT$1,0),TRUE)</f>
        <v>22479</v>
      </c>
    </row>
    <row r="229" spans="1:43">
      <c r="A229" s="19"/>
      <c r="B229" s="25">
        <f t="shared" si="4"/>
        <v>44092</v>
      </c>
      <c r="C229" s="18">
        <f>VLOOKUP($B229,'Published Daily Data'!$B:$BT,MATCH(C$1,'Published Daily Data'!$B$1:$BT$1,0),TRUE)</f>
        <v>711603</v>
      </c>
      <c r="D229" s="18">
        <f>VLOOKUP($B229,'Published Daily Data'!$B:$BT,MATCH(D$1,'Published Daily Data'!$B$1:$BT$1,0),TRUE)</f>
        <v>660907</v>
      </c>
      <c r="E229" s="18">
        <f>VLOOKUP($B229,'Published Daily Data'!$B:$BT,MATCH(E$1,'Published Daily Data'!$B$1:$BT$1,0),TRUE)</f>
        <v>664095</v>
      </c>
      <c r="F229" s="18">
        <f>VLOOKUP($B229,'Published Daily Data'!$B:$BT,MATCH(F$1,'Published Daily Data'!$B$1:$BT$1,0),TRUE)</f>
        <v>3191</v>
      </c>
      <c r="G229" s="18">
        <f>VLOOKUP($B229,'Published Daily Data'!$B:$BT,MATCH(G$1,'Published Daily Data'!$B$1:$BT$1,0),TRUE)</f>
        <v>243459</v>
      </c>
      <c r="H229" s="18">
        <f>VLOOKUP($B229,'Published Daily Data'!$B:$BT,MATCH(H$1,'Published Daily Data'!$B$1:$BT$1,0),TRUE)</f>
        <v>209352</v>
      </c>
      <c r="I229" s="18">
        <f>VLOOKUP($B229,'Published Daily Data'!$B:$BT,MATCH(I$1,'Published Daily Data'!$B$1:$BT$1,0),TRUE)</f>
        <v>45288</v>
      </c>
      <c r="J229" s="18">
        <f>VLOOKUP($B229,'Published Daily Data'!$B:$BT,MATCH(J$1,'Published Daily Data'!$B$1:$BT$1,0),TRUE)</f>
        <v>0</v>
      </c>
      <c r="K229" s="18">
        <f>VLOOKUP($B229,'Published Daily Data'!$B:$BT,MATCH(K$1,'Published Daily Data'!$B$1:$BT$1,0),TRUE)</f>
        <v>29688</v>
      </c>
      <c r="L229" s="18">
        <f>VLOOKUP($B229,'Published Daily Data'!$B:$BT,MATCH(L$1,'Published Daily Data'!$B$1:$BT$1,0),TRUE)</f>
        <v>1657</v>
      </c>
      <c r="M229" s="18">
        <f>VLOOKUP($B229,'Published Daily Data'!$B:$BT,MATCH(M$1,'Published Daily Data'!$B$1:$BT$1,0),TRUE)</f>
        <v>133891</v>
      </c>
      <c r="N229" s="18">
        <f>VLOOKUP($B229,'Published Daily Data'!$B:$BT,MATCH(N$1,'Published Daily Data'!$B$1:$BT$1,0),TRUE)</f>
        <v>741</v>
      </c>
      <c r="O229" s="18">
        <f>VLOOKUP($B229,'Published Daily Data'!$B:$BT,MATCH(O$1,'Published Daily Data'!$B$1:$BT$1,0),TRUE)</f>
        <v>0</v>
      </c>
      <c r="P229" s="18">
        <f>VLOOKUP($B229,'Published Daily Data'!$B:$BT,MATCH(P$1,'Published Daily Data'!$B$1:$BT$1,0),TRUE)</f>
        <v>0</v>
      </c>
      <c r="Q229" s="18">
        <f>VLOOKUP($B229,'Published Daily Data'!$B:$BT,MATCH(Q$1,'Published Daily Data'!$B$1:$BT$1,0),TRUE)</f>
        <v>0</v>
      </c>
      <c r="R229" s="18">
        <f>VLOOKUP($B229,'Published Daily Data'!$B:$BT,MATCH(R$1,'Published Daily Data'!$B$1:$BT$1,0),TRUE)</f>
        <v>0</v>
      </c>
      <c r="S229" s="18">
        <f>VLOOKUP($B229,'Published Daily Data'!$B:$BT,MATCH(S$1,'Published Daily Data'!$B$1:$BT$1,0),TRUE)</f>
        <v>0</v>
      </c>
      <c r="T229" s="18">
        <f>VLOOKUP($B229,'Published Daily Data'!$B:$BT,MATCH(T$1,'Published Daily Data'!$B$1:$BT$1,0),TRUE)</f>
        <v>0</v>
      </c>
      <c r="U229" s="18">
        <f>VLOOKUP($B229,'Published Daily Data'!$B:$BT,MATCH(U$1,'Published Daily Data'!$B$1:$BT$1,0),TRUE)</f>
        <v>0</v>
      </c>
      <c r="V229" s="18">
        <f>VLOOKUP($B229,'Published Daily Data'!$B:$BT,MATCH(V$1,'Published Daily Data'!$B$1:$BT$1,0),TRUE)</f>
        <v>0</v>
      </c>
      <c r="W229" s="18">
        <f>VLOOKUP($B229,'Published Daily Data'!$B:$BT,MATCH(W$1,'Published Daily Data'!$B$1:$BT$1,0),TRUE)</f>
        <v>0</v>
      </c>
      <c r="X229" s="18">
        <f>VLOOKUP($B229,'Published Daily Data'!$B:$BT,MATCH(X$1,'Published Daily Data'!$B$1:$BT$1,0),TRUE)</f>
        <v>0</v>
      </c>
      <c r="Y229" s="18">
        <f>VLOOKUP($B229,'Published Daily Data'!$B:$BT,MATCH(Y$1,'Published Daily Data'!$B$1:$BT$1,0),TRUE)</f>
        <v>0</v>
      </c>
      <c r="Z229" s="18">
        <f>VLOOKUP($B229,'Published Daily Data'!$B:$BT,MATCH(Z$1,'Published Daily Data'!$B$1:$BT$1,0),TRUE)</f>
        <v>0</v>
      </c>
      <c r="AA229" s="18">
        <f>VLOOKUP($B229,'Published Daily Data'!$B:$BT,MATCH(AA$1,'Published Daily Data'!$B$1:$BT$1,0),TRUE)</f>
        <v>122956</v>
      </c>
      <c r="AB229" s="18">
        <f>VLOOKUP($B229,'Published Daily Data'!$B:$BT,MATCH(AB$1,'Published Daily Data'!$B$1:$BT$1,0),TRUE)</f>
        <v>8105</v>
      </c>
      <c r="AC229" s="18">
        <f>VLOOKUP($B229,'Published Daily Data'!$B:$BT,MATCH(AC$1,'Published Daily Data'!$B$1:$BT$1,0),TRUE)</f>
        <v>11282</v>
      </c>
      <c r="AD229" s="18">
        <f>VLOOKUP($B229,'Published Daily Data'!$B:$BT,MATCH(AD$1,'Published Daily Data'!$B$1:$BT$1,0),TRUE)</f>
        <v>16918</v>
      </c>
      <c r="AE229" s="18">
        <f>VLOOKUP($B229,'Published Daily Data'!$B:$BT,MATCH(AE$1,'Published Daily Data'!$B$1:$BT$1,0),TRUE)</f>
        <v>2427</v>
      </c>
      <c r="AF229" s="18">
        <f>VLOOKUP($B229,'Published Daily Data'!$B:$BT,MATCH(AF$1,'Published Daily Data'!$B$1:$BT$1,0),TRUE)</f>
        <v>20449</v>
      </c>
      <c r="AG229" s="18">
        <f>VLOOKUP($B229,'Published Daily Data'!$B:$BT,MATCH(AG$1,'Published Daily Data'!$B$1:$BT$1,0),TRUE)</f>
        <v>5802</v>
      </c>
      <c r="AH229" s="18">
        <f>VLOOKUP($B229,'Published Daily Data'!$B:$BT,MATCH(AH$1,'Published Daily Data'!$B$1:$BT$1,0),TRUE)</f>
        <v>37060</v>
      </c>
      <c r="AI229" s="18">
        <f>VLOOKUP($B229,'Published Daily Data'!$B:$BT,MATCH(AI$1,'Published Daily Data'!$B$1:$BT$1,0),TRUE)</f>
        <v>8027</v>
      </c>
      <c r="AJ229" s="18">
        <f>VLOOKUP($B229,'Published Daily Data'!$B:$BT,MATCH(AJ$1,'Published Daily Data'!$B$1:$BT$1,0),TRUE)</f>
        <v>39265</v>
      </c>
      <c r="AK229" s="18">
        <f>VLOOKUP($B229,'Published Daily Data'!$B:$BT,MATCH(AK$1,'Published Daily Data'!$B$1:$BT$1,0),TRUE)</f>
        <v>85246</v>
      </c>
      <c r="AL229" s="18">
        <f>VLOOKUP($B229,'Published Daily Data'!$B:$BT,MATCH(AL$1,'Published Daily Data'!$B$1:$BT$1,0),TRUE)</f>
        <v>29412</v>
      </c>
      <c r="AM229" s="18">
        <f>VLOOKUP($B229,'Published Daily Data'!$B:$BT,MATCH(AM$1,'Published Daily Data'!$B$1:$BT$1,0),TRUE)</f>
        <v>86759</v>
      </c>
      <c r="AN229" s="18">
        <f>VLOOKUP($B229,'Published Daily Data'!$B:$BT,MATCH(AN$1,'Published Daily Data'!$B$1:$BT$1,0),TRUE)</f>
        <v>14422</v>
      </c>
      <c r="AO229" s="18">
        <f>VLOOKUP($B229,'Published Daily Data'!$B:$BT,MATCH(AO$1,'Published Daily Data'!$B$1:$BT$1,0),TRUE)</f>
        <v>77477</v>
      </c>
      <c r="AP229" s="18">
        <f>VLOOKUP($B229,'Published Daily Data'!$B:$BT,MATCH(AP$1,'Published Daily Data'!$B$1:$BT$1,0),TRUE)</f>
        <v>73608</v>
      </c>
      <c r="AQ229" s="18">
        <f>VLOOKUP($B229,'Published Daily Data'!$B:$BT,MATCH(AQ$1,'Published Daily Data'!$B$1:$BT$1,0),TRUE)</f>
        <v>21693</v>
      </c>
    </row>
    <row r="230" spans="1:43">
      <c r="A230" s="19"/>
      <c r="B230" s="25">
        <f t="shared" si="4"/>
        <v>44093</v>
      </c>
      <c r="C230" s="18">
        <f>VLOOKUP($B230,'Published Daily Data'!$B:$BT,MATCH(C$1,'Published Daily Data'!$B$1:$BT$1,0),TRUE)</f>
        <v>668932</v>
      </c>
      <c r="D230" s="18">
        <f>VLOOKUP($B230,'Published Daily Data'!$B:$BT,MATCH(D$1,'Published Daily Data'!$B$1:$BT$1,0),TRUE)</f>
        <v>619975</v>
      </c>
      <c r="E230" s="18">
        <f>VLOOKUP($B230,'Published Daily Data'!$B:$BT,MATCH(E$1,'Published Daily Data'!$B$1:$BT$1,0),TRUE)</f>
        <v>627568</v>
      </c>
      <c r="F230" s="18">
        <f>VLOOKUP($B230,'Published Daily Data'!$B:$BT,MATCH(F$1,'Published Daily Data'!$B$1:$BT$1,0),TRUE)</f>
        <v>7593</v>
      </c>
      <c r="G230" s="18">
        <f>VLOOKUP($B230,'Published Daily Data'!$B:$BT,MATCH(G$1,'Published Daily Data'!$B$1:$BT$1,0),TRUE)</f>
        <v>123631</v>
      </c>
      <c r="H230" s="18">
        <f>VLOOKUP($B230,'Published Daily Data'!$B:$BT,MATCH(H$1,'Published Daily Data'!$B$1:$BT$1,0),TRUE)</f>
        <v>161907</v>
      </c>
      <c r="I230" s="18">
        <f>VLOOKUP($B230,'Published Daily Data'!$B:$BT,MATCH(I$1,'Published Daily Data'!$B$1:$BT$1,0),TRUE)</f>
        <v>45239</v>
      </c>
      <c r="J230" s="18">
        <f>VLOOKUP($B230,'Published Daily Data'!$B:$BT,MATCH(J$1,'Published Daily Data'!$B$1:$BT$1,0),TRUE)</f>
        <v>0</v>
      </c>
      <c r="K230" s="18">
        <f>VLOOKUP($B230,'Published Daily Data'!$B:$BT,MATCH(K$1,'Published Daily Data'!$B$1:$BT$1,0),TRUE)</f>
        <v>27606</v>
      </c>
      <c r="L230" s="18">
        <f>VLOOKUP($B230,'Published Daily Data'!$B:$BT,MATCH(L$1,'Published Daily Data'!$B$1:$BT$1,0),TRUE)</f>
        <v>1756</v>
      </c>
      <c r="M230" s="18">
        <f>VLOOKUP($B230,'Published Daily Data'!$B:$BT,MATCH(M$1,'Published Daily Data'!$B$1:$BT$1,0),TRUE)</f>
        <v>266762</v>
      </c>
      <c r="N230" s="18">
        <f>VLOOKUP($B230,'Published Daily Data'!$B:$BT,MATCH(N$1,'Published Daily Data'!$B$1:$BT$1,0),TRUE)</f>
        <v>669</v>
      </c>
      <c r="O230" s="18">
        <f>VLOOKUP($B230,'Published Daily Data'!$B:$BT,MATCH(O$1,'Published Daily Data'!$B$1:$BT$1,0),TRUE)</f>
        <v>0</v>
      </c>
      <c r="P230" s="18">
        <f>VLOOKUP($B230,'Published Daily Data'!$B:$BT,MATCH(P$1,'Published Daily Data'!$B$1:$BT$1,0),TRUE)</f>
        <v>-1568</v>
      </c>
      <c r="Q230" s="18">
        <f>VLOOKUP($B230,'Published Daily Data'!$B:$BT,MATCH(Q$1,'Published Daily Data'!$B$1:$BT$1,0),TRUE)</f>
        <v>0</v>
      </c>
      <c r="R230" s="18">
        <f>VLOOKUP($B230,'Published Daily Data'!$B:$BT,MATCH(R$1,'Published Daily Data'!$B$1:$BT$1,0),TRUE)</f>
        <v>0</v>
      </c>
      <c r="S230" s="18">
        <f>VLOOKUP($B230,'Published Daily Data'!$B:$BT,MATCH(S$1,'Published Daily Data'!$B$1:$BT$1,0),TRUE)</f>
        <v>-9790</v>
      </c>
      <c r="T230" s="18">
        <f>VLOOKUP($B230,'Published Daily Data'!$B:$BT,MATCH(T$1,'Published Daily Data'!$B$1:$BT$1,0),TRUE)</f>
        <v>0</v>
      </c>
      <c r="U230" s="18">
        <f>VLOOKUP($B230,'Published Daily Data'!$B:$BT,MATCH(U$1,'Published Daily Data'!$B$1:$BT$1,0),TRUE)</f>
        <v>0</v>
      </c>
      <c r="V230" s="18">
        <f>VLOOKUP($B230,'Published Daily Data'!$B:$BT,MATCH(V$1,'Published Daily Data'!$B$1:$BT$1,0),TRUE)</f>
        <v>-584</v>
      </c>
      <c r="W230" s="18">
        <f>VLOOKUP($B230,'Published Daily Data'!$B:$BT,MATCH(W$1,'Published Daily Data'!$B$1:$BT$1,0),TRUE)</f>
        <v>0</v>
      </c>
      <c r="X230" s="18">
        <f>VLOOKUP($B230,'Published Daily Data'!$B:$BT,MATCH(X$1,'Published Daily Data'!$B$1:$BT$1,0),TRUE)</f>
        <v>0</v>
      </c>
      <c r="Y230" s="18">
        <f>VLOOKUP($B230,'Published Daily Data'!$B:$BT,MATCH(Y$1,'Published Daily Data'!$B$1:$BT$1,0),TRUE)</f>
        <v>0</v>
      </c>
      <c r="Z230" s="18">
        <f>VLOOKUP($B230,'Published Daily Data'!$B:$BT,MATCH(Z$1,'Published Daily Data'!$B$1:$BT$1,0),TRUE)</f>
        <v>0</v>
      </c>
      <c r="AA230" s="18">
        <f>VLOOKUP($B230,'Published Daily Data'!$B:$BT,MATCH(AA$1,'Published Daily Data'!$B$1:$BT$1,0),TRUE)</f>
        <v>110276</v>
      </c>
      <c r="AB230" s="18">
        <f>VLOOKUP($B230,'Published Daily Data'!$B:$BT,MATCH(AB$1,'Published Daily Data'!$B$1:$BT$1,0),TRUE)</f>
        <v>7042</v>
      </c>
      <c r="AC230" s="18">
        <f>VLOOKUP($B230,'Published Daily Data'!$B:$BT,MATCH(AC$1,'Published Daily Data'!$B$1:$BT$1,0),TRUE)</f>
        <v>10335</v>
      </c>
      <c r="AD230" s="18">
        <f>VLOOKUP($B230,'Published Daily Data'!$B:$BT,MATCH(AD$1,'Published Daily Data'!$B$1:$BT$1,0),TRUE)</f>
        <v>16227</v>
      </c>
      <c r="AE230" s="18">
        <f>VLOOKUP($B230,'Published Daily Data'!$B:$BT,MATCH(AE$1,'Published Daily Data'!$B$1:$BT$1,0),TRUE)</f>
        <v>2221</v>
      </c>
      <c r="AF230" s="18">
        <f>VLOOKUP($B230,'Published Daily Data'!$B:$BT,MATCH(AF$1,'Published Daily Data'!$B$1:$BT$1,0),TRUE)</f>
        <v>18763</v>
      </c>
      <c r="AG230" s="18">
        <f>VLOOKUP($B230,'Published Daily Data'!$B:$BT,MATCH(AG$1,'Published Daily Data'!$B$1:$BT$1,0),TRUE)</f>
        <v>5083</v>
      </c>
      <c r="AH230" s="18">
        <f>VLOOKUP($B230,'Published Daily Data'!$B:$BT,MATCH(AH$1,'Published Daily Data'!$B$1:$BT$1,0),TRUE)</f>
        <v>34098</v>
      </c>
      <c r="AI230" s="18">
        <f>VLOOKUP($B230,'Published Daily Data'!$B:$BT,MATCH(AI$1,'Published Daily Data'!$B$1:$BT$1,0),TRUE)</f>
        <v>7521</v>
      </c>
      <c r="AJ230" s="18">
        <f>VLOOKUP($B230,'Published Daily Data'!$B:$BT,MATCH(AJ$1,'Published Daily Data'!$B$1:$BT$1,0),TRUE)</f>
        <v>37550</v>
      </c>
      <c r="AK230" s="18">
        <f>VLOOKUP($B230,'Published Daily Data'!$B:$BT,MATCH(AK$1,'Published Daily Data'!$B$1:$BT$1,0),TRUE)</f>
        <v>80026</v>
      </c>
      <c r="AL230" s="18">
        <f>VLOOKUP($B230,'Published Daily Data'!$B:$BT,MATCH(AL$1,'Published Daily Data'!$B$1:$BT$1,0),TRUE)</f>
        <v>28422</v>
      </c>
      <c r="AM230" s="18">
        <f>VLOOKUP($B230,'Published Daily Data'!$B:$BT,MATCH(AM$1,'Published Daily Data'!$B$1:$BT$1,0),TRUE)</f>
        <v>83242</v>
      </c>
      <c r="AN230" s="18">
        <f>VLOOKUP($B230,'Published Daily Data'!$B:$BT,MATCH(AN$1,'Published Daily Data'!$B$1:$BT$1,0),TRUE)</f>
        <v>14465</v>
      </c>
      <c r="AO230" s="18">
        <f>VLOOKUP($B230,'Published Daily Data'!$B:$BT,MATCH(AO$1,'Published Daily Data'!$B$1:$BT$1,0),TRUE)</f>
        <v>71748</v>
      </c>
      <c r="AP230" s="18">
        <f>VLOOKUP($B230,'Published Daily Data'!$B:$BT,MATCH(AP$1,'Published Daily Data'!$B$1:$BT$1,0),TRUE)</f>
        <v>72542</v>
      </c>
      <c r="AQ230" s="18">
        <f>VLOOKUP($B230,'Published Daily Data'!$B:$BT,MATCH(AQ$1,'Published Daily Data'!$B$1:$BT$1,0),TRUE)</f>
        <v>20415</v>
      </c>
    </row>
    <row r="231" spans="1:43">
      <c r="A231" s="19"/>
      <c r="B231" s="25">
        <f t="shared" si="4"/>
        <v>44094</v>
      </c>
      <c r="C231" s="18">
        <f>VLOOKUP($B231,'Published Daily Data'!$B:$BT,MATCH(C$1,'Published Daily Data'!$B$1:$BT$1,0),TRUE)</f>
        <v>664110</v>
      </c>
      <c r="D231" s="18">
        <f>VLOOKUP($B231,'Published Daily Data'!$B:$BT,MATCH(D$1,'Published Daily Data'!$B$1:$BT$1,0),TRUE)</f>
        <v>618411</v>
      </c>
      <c r="E231" s="18">
        <f>VLOOKUP($B231,'Published Daily Data'!$B:$BT,MATCH(E$1,'Published Daily Data'!$B$1:$BT$1,0),TRUE)</f>
        <v>644232</v>
      </c>
      <c r="F231" s="18">
        <f>VLOOKUP($B231,'Published Daily Data'!$B:$BT,MATCH(F$1,'Published Daily Data'!$B$1:$BT$1,0),TRUE)</f>
        <v>25817</v>
      </c>
      <c r="G231" s="18">
        <f>VLOOKUP($B231,'Published Daily Data'!$B:$BT,MATCH(G$1,'Published Daily Data'!$B$1:$BT$1,0),TRUE)</f>
        <v>104247</v>
      </c>
      <c r="H231" s="18">
        <f>VLOOKUP($B231,'Published Daily Data'!$B:$BT,MATCH(H$1,'Published Daily Data'!$B$1:$BT$1,0),TRUE)</f>
        <v>164459</v>
      </c>
      <c r="I231" s="18">
        <f>VLOOKUP($B231,'Published Daily Data'!$B:$BT,MATCH(I$1,'Published Daily Data'!$B$1:$BT$1,0),TRUE)</f>
        <v>45219</v>
      </c>
      <c r="J231" s="18">
        <f>VLOOKUP($B231,'Published Daily Data'!$B:$BT,MATCH(J$1,'Published Daily Data'!$B$1:$BT$1,0),TRUE)</f>
        <v>0</v>
      </c>
      <c r="K231" s="18">
        <f>VLOOKUP($B231,'Published Daily Data'!$B:$BT,MATCH(K$1,'Published Daily Data'!$B$1:$BT$1,0),TRUE)</f>
        <v>27314</v>
      </c>
      <c r="L231" s="18">
        <f>VLOOKUP($B231,'Published Daily Data'!$B:$BT,MATCH(L$1,'Published Daily Data'!$B$1:$BT$1,0),TRUE)</f>
        <v>1796</v>
      </c>
      <c r="M231" s="18">
        <f>VLOOKUP($B231,'Published Daily Data'!$B:$BT,MATCH(M$1,'Published Daily Data'!$B$1:$BT$1,0),TRUE)</f>
        <v>300553</v>
      </c>
      <c r="N231" s="18">
        <f>VLOOKUP($B231,'Published Daily Data'!$B:$BT,MATCH(N$1,'Published Daily Data'!$B$1:$BT$1,0),TRUE)</f>
        <v>635</v>
      </c>
      <c r="O231" s="18">
        <f>VLOOKUP($B231,'Published Daily Data'!$B:$BT,MATCH(O$1,'Published Daily Data'!$B$1:$BT$1,0),TRUE)</f>
        <v>0</v>
      </c>
      <c r="P231" s="18">
        <f>VLOOKUP($B231,'Published Daily Data'!$B:$BT,MATCH(P$1,'Published Daily Data'!$B$1:$BT$1,0),TRUE)</f>
        <v>20801</v>
      </c>
      <c r="Q231" s="18">
        <f>VLOOKUP($B231,'Published Daily Data'!$B:$BT,MATCH(Q$1,'Published Daily Data'!$B$1:$BT$1,0),TRUE)</f>
        <v>0</v>
      </c>
      <c r="R231" s="18">
        <f>VLOOKUP($B231,'Published Daily Data'!$B:$BT,MATCH(R$1,'Published Daily Data'!$B$1:$BT$1,0),TRUE)</f>
        <v>2657</v>
      </c>
      <c r="S231" s="18">
        <f>VLOOKUP($B231,'Published Daily Data'!$B:$BT,MATCH(S$1,'Published Daily Data'!$B$1:$BT$1,0),TRUE)</f>
        <v>-1456</v>
      </c>
      <c r="T231" s="18">
        <f>VLOOKUP($B231,'Published Daily Data'!$B:$BT,MATCH(T$1,'Published Daily Data'!$B$1:$BT$1,0),TRUE)</f>
        <v>181</v>
      </c>
      <c r="U231" s="18">
        <f>VLOOKUP($B231,'Published Daily Data'!$B:$BT,MATCH(U$1,'Published Daily Data'!$B$1:$BT$1,0),TRUE)</f>
        <v>1180</v>
      </c>
      <c r="V231" s="18">
        <f>VLOOKUP($B231,'Published Daily Data'!$B:$BT,MATCH(V$1,'Published Daily Data'!$B$1:$BT$1,0),TRUE)</f>
        <v>-132</v>
      </c>
      <c r="W231" s="18">
        <f>VLOOKUP($B231,'Published Daily Data'!$B:$BT,MATCH(W$1,'Published Daily Data'!$B$1:$BT$1,0),TRUE)</f>
        <v>0</v>
      </c>
      <c r="X231" s="18">
        <f>VLOOKUP($B231,'Published Daily Data'!$B:$BT,MATCH(X$1,'Published Daily Data'!$B$1:$BT$1,0),TRUE)</f>
        <v>2342</v>
      </c>
      <c r="Y231" s="18">
        <f>VLOOKUP($B231,'Published Daily Data'!$B:$BT,MATCH(Y$1,'Published Daily Data'!$B$1:$BT$1,0),TRUE)</f>
        <v>0</v>
      </c>
      <c r="Z231" s="18">
        <f>VLOOKUP($B231,'Published Daily Data'!$B:$BT,MATCH(Z$1,'Published Daily Data'!$B$1:$BT$1,0),TRUE)</f>
        <v>0</v>
      </c>
      <c r="AA231" s="18">
        <f>VLOOKUP($B231,'Published Daily Data'!$B:$BT,MATCH(AA$1,'Published Daily Data'!$B$1:$BT$1,0),TRUE)</f>
        <v>111110</v>
      </c>
      <c r="AB231" s="18">
        <f>VLOOKUP($B231,'Published Daily Data'!$B:$BT,MATCH(AB$1,'Published Daily Data'!$B$1:$BT$1,0),TRUE)</f>
        <v>7138</v>
      </c>
      <c r="AC231" s="18">
        <f>VLOOKUP($B231,'Published Daily Data'!$B:$BT,MATCH(AC$1,'Published Daily Data'!$B$1:$BT$1,0),TRUE)</f>
        <v>10530</v>
      </c>
      <c r="AD231" s="18">
        <f>VLOOKUP($B231,'Published Daily Data'!$B:$BT,MATCH(AD$1,'Published Daily Data'!$B$1:$BT$1,0),TRUE)</f>
        <v>16068</v>
      </c>
      <c r="AE231" s="18">
        <f>VLOOKUP($B231,'Published Daily Data'!$B:$BT,MATCH(AE$1,'Published Daily Data'!$B$1:$BT$1,0),TRUE)</f>
        <v>2279</v>
      </c>
      <c r="AF231" s="18">
        <f>VLOOKUP($B231,'Published Daily Data'!$B:$BT,MATCH(AF$1,'Published Daily Data'!$B$1:$BT$1,0),TRUE)</f>
        <v>18792</v>
      </c>
      <c r="AG231" s="18">
        <f>VLOOKUP($B231,'Published Daily Data'!$B:$BT,MATCH(AG$1,'Published Daily Data'!$B$1:$BT$1,0),TRUE)</f>
        <v>5023</v>
      </c>
      <c r="AH231" s="18">
        <f>VLOOKUP($B231,'Published Daily Data'!$B:$BT,MATCH(AH$1,'Published Daily Data'!$B$1:$BT$1,0),TRUE)</f>
        <v>34219</v>
      </c>
      <c r="AI231" s="18">
        <f>VLOOKUP($B231,'Published Daily Data'!$B:$BT,MATCH(AI$1,'Published Daily Data'!$B$1:$BT$1,0),TRUE)</f>
        <v>7597</v>
      </c>
      <c r="AJ231" s="18">
        <f>VLOOKUP($B231,'Published Daily Data'!$B:$BT,MATCH(AJ$1,'Published Daily Data'!$B$1:$BT$1,0),TRUE)</f>
        <v>36502</v>
      </c>
      <c r="AK231" s="18">
        <f>VLOOKUP($B231,'Published Daily Data'!$B:$BT,MATCH(AK$1,'Published Daily Data'!$B$1:$BT$1,0),TRUE)</f>
        <v>79593</v>
      </c>
      <c r="AL231" s="18">
        <f>VLOOKUP($B231,'Published Daily Data'!$B:$BT,MATCH(AL$1,'Published Daily Data'!$B$1:$BT$1,0),TRUE)</f>
        <v>28061</v>
      </c>
      <c r="AM231" s="18">
        <f>VLOOKUP($B231,'Published Daily Data'!$B:$BT,MATCH(AM$1,'Published Daily Data'!$B$1:$BT$1,0),TRUE)</f>
        <v>82932</v>
      </c>
      <c r="AN231" s="18">
        <f>VLOOKUP($B231,'Published Daily Data'!$B:$BT,MATCH(AN$1,'Published Daily Data'!$B$1:$BT$1,0),TRUE)</f>
        <v>14181</v>
      </c>
      <c r="AO231" s="18">
        <f>VLOOKUP($B231,'Published Daily Data'!$B:$BT,MATCH(AO$1,'Published Daily Data'!$B$1:$BT$1,0),TRUE)</f>
        <v>71411</v>
      </c>
      <c r="AP231" s="18">
        <f>VLOOKUP($B231,'Published Daily Data'!$B:$BT,MATCH(AP$1,'Published Daily Data'!$B$1:$BT$1,0),TRUE)</f>
        <v>72495</v>
      </c>
      <c r="AQ231" s="18">
        <f>VLOOKUP($B231,'Published Daily Data'!$B:$BT,MATCH(AQ$1,'Published Daily Data'!$B$1:$BT$1,0),TRUE)</f>
        <v>20472</v>
      </c>
    </row>
    <row r="232" spans="1:43">
      <c r="A232" s="19"/>
      <c r="B232" s="25">
        <f t="shared" si="4"/>
        <v>44095</v>
      </c>
      <c r="C232" s="18">
        <f>VLOOKUP($B232,'Published Daily Data'!$B:$BT,MATCH(C$1,'Published Daily Data'!$B$1:$BT$1,0),TRUE)</f>
        <v>708614</v>
      </c>
      <c r="D232" s="18">
        <f>VLOOKUP($B232,'Published Daily Data'!$B:$BT,MATCH(D$1,'Published Daily Data'!$B$1:$BT$1,0),TRUE)</f>
        <v>670907</v>
      </c>
      <c r="E232" s="18">
        <f>VLOOKUP($B232,'Published Daily Data'!$B:$BT,MATCH(E$1,'Published Daily Data'!$B$1:$BT$1,0),TRUE)</f>
        <v>684178</v>
      </c>
      <c r="F232" s="18">
        <f>VLOOKUP($B232,'Published Daily Data'!$B:$BT,MATCH(F$1,'Published Daily Data'!$B$1:$BT$1,0),TRUE)</f>
        <v>13272</v>
      </c>
      <c r="G232" s="18">
        <f>VLOOKUP($B232,'Published Daily Data'!$B:$BT,MATCH(G$1,'Published Daily Data'!$B$1:$BT$1,0),TRUE)</f>
        <v>156998</v>
      </c>
      <c r="H232" s="18">
        <f>VLOOKUP($B232,'Published Daily Data'!$B:$BT,MATCH(H$1,'Published Daily Data'!$B$1:$BT$1,0),TRUE)</f>
        <v>232174</v>
      </c>
      <c r="I232" s="18">
        <f>VLOOKUP($B232,'Published Daily Data'!$B:$BT,MATCH(I$1,'Published Daily Data'!$B$1:$BT$1,0),TRUE)</f>
        <v>45135</v>
      </c>
      <c r="J232" s="18">
        <f>VLOOKUP($B232,'Published Daily Data'!$B:$BT,MATCH(J$1,'Published Daily Data'!$B$1:$BT$1,0),TRUE)</f>
        <v>178</v>
      </c>
      <c r="K232" s="18">
        <f>VLOOKUP($B232,'Published Daily Data'!$B:$BT,MATCH(K$1,'Published Daily Data'!$B$1:$BT$1,0),TRUE)</f>
        <v>29848</v>
      </c>
      <c r="L232" s="18">
        <f>VLOOKUP($B232,'Published Daily Data'!$B:$BT,MATCH(L$1,'Published Daily Data'!$B$1:$BT$1,0),TRUE)</f>
        <v>1762</v>
      </c>
      <c r="M232" s="18">
        <f>VLOOKUP($B232,'Published Daily Data'!$B:$BT,MATCH(M$1,'Published Daily Data'!$B$1:$BT$1,0),TRUE)</f>
        <v>217626</v>
      </c>
      <c r="N232" s="18">
        <f>VLOOKUP($B232,'Published Daily Data'!$B:$BT,MATCH(N$1,'Published Daily Data'!$B$1:$BT$1,0),TRUE)</f>
        <v>639</v>
      </c>
      <c r="O232" s="18">
        <f>VLOOKUP($B232,'Published Daily Data'!$B:$BT,MATCH(O$1,'Published Daily Data'!$B$1:$BT$1,0),TRUE)</f>
        <v>0</v>
      </c>
      <c r="P232" s="18">
        <f>VLOOKUP($B232,'Published Daily Data'!$B:$BT,MATCH(P$1,'Published Daily Data'!$B$1:$BT$1,0),TRUE)</f>
        <v>16959</v>
      </c>
      <c r="Q232" s="18">
        <f>VLOOKUP($B232,'Published Daily Data'!$B:$BT,MATCH(Q$1,'Published Daily Data'!$B$1:$BT$1,0),TRUE)</f>
        <v>0</v>
      </c>
      <c r="R232" s="18">
        <f>VLOOKUP($B232,'Published Daily Data'!$B:$BT,MATCH(R$1,'Published Daily Data'!$B$1:$BT$1,0),TRUE)</f>
        <v>2089</v>
      </c>
      <c r="S232" s="18">
        <f>VLOOKUP($B232,'Published Daily Data'!$B:$BT,MATCH(S$1,'Published Daily Data'!$B$1:$BT$1,0),TRUE)</f>
        <v>-7437</v>
      </c>
      <c r="T232" s="18">
        <f>VLOOKUP($B232,'Published Daily Data'!$B:$BT,MATCH(T$1,'Published Daily Data'!$B$1:$BT$1,0),TRUE)</f>
        <v>146</v>
      </c>
      <c r="U232" s="18">
        <f>VLOOKUP($B232,'Published Daily Data'!$B:$BT,MATCH(U$1,'Published Daily Data'!$B$1:$BT$1,0),TRUE)</f>
        <v>1481</v>
      </c>
      <c r="V232" s="18">
        <f>VLOOKUP($B232,'Published Daily Data'!$B:$BT,MATCH(V$1,'Published Daily Data'!$B$1:$BT$1,0),TRUE)</f>
        <v>-2885</v>
      </c>
      <c r="W232" s="18">
        <f>VLOOKUP($B232,'Published Daily Data'!$B:$BT,MATCH(W$1,'Published Daily Data'!$B$1:$BT$1,0),TRUE)</f>
        <v>0</v>
      </c>
      <c r="X232" s="18">
        <f>VLOOKUP($B232,'Published Daily Data'!$B:$BT,MATCH(X$1,'Published Daily Data'!$B$1:$BT$1,0),TRUE)</f>
        <v>2184</v>
      </c>
      <c r="Y232" s="18">
        <f>VLOOKUP($B232,'Published Daily Data'!$B:$BT,MATCH(Y$1,'Published Daily Data'!$B$1:$BT$1,0),TRUE)</f>
        <v>0</v>
      </c>
      <c r="Z232" s="18">
        <f>VLOOKUP($B232,'Published Daily Data'!$B:$BT,MATCH(Z$1,'Published Daily Data'!$B$1:$BT$1,0),TRUE)</f>
        <v>0</v>
      </c>
      <c r="AA232" s="18">
        <f>VLOOKUP($B232,'Published Daily Data'!$B:$BT,MATCH(AA$1,'Published Daily Data'!$B$1:$BT$1,0),TRUE)</f>
        <v>118495</v>
      </c>
      <c r="AB232" s="18">
        <f>VLOOKUP($B232,'Published Daily Data'!$B:$BT,MATCH(AB$1,'Published Daily Data'!$B$1:$BT$1,0),TRUE)</f>
        <v>8416</v>
      </c>
      <c r="AC232" s="18">
        <f>VLOOKUP($B232,'Published Daily Data'!$B:$BT,MATCH(AC$1,'Published Daily Data'!$B$1:$BT$1,0),TRUE)</f>
        <v>12144</v>
      </c>
      <c r="AD232" s="18">
        <f>VLOOKUP($B232,'Published Daily Data'!$B:$BT,MATCH(AD$1,'Published Daily Data'!$B$1:$BT$1,0),TRUE)</f>
        <v>17916</v>
      </c>
      <c r="AE232" s="18">
        <f>VLOOKUP($B232,'Published Daily Data'!$B:$BT,MATCH(AE$1,'Published Daily Data'!$B$1:$BT$1,0),TRUE)</f>
        <v>2523</v>
      </c>
      <c r="AF232" s="18">
        <f>VLOOKUP($B232,'Published Daily Data'!$B:$BT,MATCH(AF$1,'Published Daily Data'!$B$1:$BT$1,0),TRUE)</f>
        <v>21435</v>
      </c>
      <c r="AG232" s="18">
        <f>VLOOKUP($B232,'Published Daily Data'!$B:$BT,MATCH(AG$1,'Published Daily Data'!$B$1:$BT$1,0),TRUE)</f>
        <v>6766</v>
      </c>
      <c r="AH232" s="18">
        <f>VLOOKUP($B232,'Published Daily Data'!$B:$BT,MATCH(AH$1,'Published Daily Data'!$B$1:$BT$1,0),TRUE)</f>
        <v>39203</v>
      </c>
      <c r="AI232" s="18">
        <f>VLOOKUP($B232,'Published Daily Data'!$B:$BT,MATCH(AI$1,'Published Daily Data'!$B$1:$BT$1,0),TRUE)</f>
        <v>9116</v>
      </c>
      <c r="AJ232" s="18">
        <f>VLOOKUP($B232,'Published Daily Data'!$B:$BT,MATCH(AJ$1,'Published Daily Data'!$B$1:$BT$1,0),TRUE)</f>
        <v>40009</v>
      </c>
      <c r="AK232" s="18">
        <f>VLOOKUP($B232,'Published Daily Data'!$B:$BT,MATCH(AK$1,'Published Daily Data'!$B$1:$BT$1,0),TRUE)</f>
        <v>87226</v>
      </c>
      <c r="AL232" s="18">
        <f>VLOOKUP($B232,'Published Daily Data'!$B:$BT,MATCH(AL$1,'Published Daily Data'!$B$1:$BT$1,0),TRUE)</f>
        <v>31740</v>
      </c>
      <c r="AM232" s="18">
        <f>VLOOKUP($B232,'Published Daily Data'!$B:$BT,MATCH(AM$1,'Published Daily Data'!$B$1:$BT$1,0),TRUE)</f>
        <v>85105</v>
      </c>
      <c r="AN232" s="18">
        <f>VLOOKUP($B232,'Published Daily Data'!$B:$BT,MATCH(AN$1,'Published Daily Data'!$B$1:$BT$1,0),TRUE)</f>
        <v>14481</v>
      </c>
      <c r="AO232" s="18">
        <f>VLOOKUP($B232,'Published Daily Data'!$B:$BT,MATCH(AO$1,'Published Daily Data'!$B$1:$BT$1,0),TRUE)</f>
        <v>80243</v>
      </c>
      <c r="AP232" s="18">
        <f>VLOOKUP($B232,'Published Daily Data'!$B:$BT,MATCH(AP$1,'Published Daily Data'!$B$1:$BT$1,0),TRUE)</f>
        <v>75406</v>
      </c>
      <c r="AQ232" s="18">
        <f>VLOOKUP($B232,'Published Daily Data'!$B:$BT,MATCH(AQ$1,'Published Daily Data'!$B$1:$BT$1,0),TRUE)</f>
        <v>20698</v>
      </c>
    </row>
    <row r="233" spans="1:43">
      <c r="A233" s="19"/>
      <c r="B233" s="25">
        <f t="shared" si="4"/>
        <v>44096</v>
      </c>
      <c r="C233" s="18">
        <f>VLOOKUP($B233,'Published Daily Data'!$B:$BT,MATCH(C$1,'Published Daily Data'!$B$1:$BT$1,0),TRUE)</f>
        <v>706393</v>
      </c>
      <c r="D233" s="18">
        <f>VLOOKUP($B233,'Published Daily Data'!$B:$BT,MATCH(D$1,'Published Daily Data'!$B$1:$BT$1,0),TRUE)</f>
        <v>663960</v>
      </c>
      <c r="E233" s="18">
        <f>VLOOKUP($B233,'Published Daily Data'!$B:$BT,MATCH(E$1,'Published Daily Data'!$B$1:$BT$1,0),TRUE)</f>
        <v>656275</v>
      </c>
      <c r="F233" s="18">
        <f>VLOOKUP($B233,'Published Daily Data'!$B:$BT,MATCH(F$1,'Published Daily Data'!$B$1:$BT$1,0),TRUE)</f>
        <v>-7680</v>
      </c>
      <c r="G233" s="18">
        <f>VLOOKUP($B233,'Published Daily Data'!$B:$BT,MATCH(G$1,'Published Daily Data'!$B$1:$BT$1,0),TRUE)</f>
        <v>171042</v>
      </c>
      <c r="H233" s="18">
        <f>VLOOKUP($B233,'Published Daily Data'!$B:$BT,MATCH(H$1,'Published Daily Data'!$B$1:$BT$1,0),TRUE)</f>
        <v>272817</v>
      </c>
      <c r="I233" s="18">
        <f>VLOOKUP($B233,'Published Daily Data'!$B:$BT,MATCH(I$1,'Published Daily Data'!$B$1:$BT$1,0),TRUE)</f>
        <v>45061</v>
      </c>
      <c r="J233" s="18">
        <f>VLOOKUP($B233,'Published Daily Data'!$B:$BT,MATCH(J$1,'Published Daily Data'!$B$1:$BT$1,0),TRUE)</f>
        <v>992</v>
      </c>
      <c r="K233" s="18">
        <f>VLOOKUP($B233,'Published Daily Data'!$B:$BT,MATCH(K$1,'Published Daily Data'!$B$1:$BT$1,0),TRUE)</f>
        <v>29972</v>
      </c>
      <c r="L233" s="18">
        <f>VLOOKUP($B233,'Published Daily Data'!$B:$BT,MATCH(L$1,'Published Daily Data'!$B$1:$BT$1,0),TRUE)</f>
        <v>1708</v>
      </c>
      <c r="M233" s="18">
        <f>VLOOKUP($B233,'Published Daily Data'!$B:$BT,MATCH(M$1,'Published Daily Data'!$B$1:$BT$1,0),TRUE)</f>
        <v>134320</v>
      </c>
      <c r="N233" s="18">
        <f>VLOOKUP($B233,'Published Daily Data'!$B:$BT,MATCH(N$1,'Published Daily Data'!$B$1:$BT$1,0),TRUE)</f>
        <v>666</v>
      </c>
      <c r="O233" s="18">
        <f>VLOOKUP($B233,'Published Daily Data'!$B:$BT,MATCH(O$1,'Published Daily Data'!$B$1:$BT$1,0),TRUE)</f>
        <v>0</v>
      </c>
      <c r="P233" s="18">
        <f>VLOOKUP($B233,'Published Daily Data'!$B:$BT,MATCH(P$1,'Published Daily Data'!$B$1:$BT$1,0),TRUE)</f>
        <v>7845</v>
      </c>
      <c r="Q233" s="18">
        <f>VLOOKUP($B233,'Published Daily Data'!$B:$BT,MATCH(Q$1,'Published Daily Data'!$B$1:$BT$1,0),TRUE)</f>
        <v>0</v>
      </c>
      <c r="R233" s="18">
        <f>VLOOKUP($B233,'Published Daily Data'!$B:$BT,MATCH(R$1,'Published Daily Data'!$B$1:$BT$1,0),TRUE)</f>
        <v>-941</v>
      </c>
      <c r="S233" s="18">
        <f>VLOOKUP($B233,'Published Daily Data'!$B:$BT,MATCH(S$1,'Published Daily Data'!$B$1:$BT$1,0),TRUE)</f>
        <v>-12948</v>
      </c>
      <c r="T233" s="18">
        <f>VLOOKUP($B233,'Published Daily Data'!$B:$BT,MATCH(T$1,'Published Daily Data'!$B$1:$BT$1,0),TRUE)</f>
        <v>0</v>
      </c>
      <c r="U233" s="18">
        <f>VLOOKUP($B233,'Published Daily Data'!$B:$BT,MATCH(U$1,'Published Daily Data'!$B$1:$BT$1,0),TRUE)</f>
        <v>681</v>
      </c>
      <c r="V233" s="18">
        <f>VLOOKUP($B233,'Published Daily Data'!$B:$BT,MATCH(V$1,'Published Daily Data'!$B$1:$BT$1,0),TRUE)</f>
        <v>-3451</v>
      </c>
      <c r="W233" s="18">
        <f>VLOOKUP($B233,'Published Daily Data'!$B:$BT,MATCH(W$1,'Published Daily Data'!$B$1:$BT$1,0),TRUE)</f>
        <v>0</v>
      </c>
      <c r="X233" s="18">
        <f>VLOOKUP($B233,'Published Daily Data'!$B:$BT,MATCH(X$1,'Published Daily Data'!$B$1:$BT$1,0),TRUE)</f>
        <v>-103</v>
      </c>
      <c r="Y233" s="18">
        <f>VLOOKUP($B233,'Published Daily Data'!$B:$BT,MATCH(Y$1,'Published Daily Data'!$B$1:$BT$1,0),TRUE)</f>
        <v>0</v>
      </c>
      <c r="Z233" s="18">
        <f>VLOOKUP($B233,'Published Daily Data'!$B:$BT,MATCH(Z$1,'Published Daily Data'!$B$1:$BT$1,0),TRUE)</f>
        <v>0</v>
      </c>
      <c r="AA233" s="18">
        <f>VLOOKUP($B233,'Published Daily Data'!$B:$BT,MATCH(AA$1,'Published Daily Data'!$B$1:$BT$1,0),TRUE)</f>
        <v>112210</v>
      </c>
      <c r="AB233" s="18">
        <f>VLOOKUP($B233,'Published Daily Data'!$B:$BT,MATCH(AB$1,'Published Daily Data'!$B$1:$BT$1,0),TRUE)</f>
        <v>8304</v>
      </c>
      <c r="AC233" s="18">
        <f>VLOOKUP($B233,'Published Daily Data'!$B:$BT,MATCH(AC$1,'Published Daily Data'!$B$1:$BT$1,0),TRUE)</f>
        <v>11791</v>
      </c>
      <c r="AD233" s="18">
        <f>VLOOKUP($B233,'Published Daily Data'!$B:$BT,MATCH(AD$1,'Published Daily Data'!$B$1:$BT$1,0),TRUE)</f>
        <v>17225</v>
      </c>
      <c r="AE233" s="18">
        <f>VLOOKUP($B233,'Published Daily Data'!$B:$BT,MATCH(AE$1,'Published Daily Data'!$B$1:$BT$1,0),TRUE)</f>
        <v>2570</v>
      </c>
      <c r="AF233" s="18">
        <f>VLOOKUP($B233,'Published Daily Data'!$B:$BT,MATCH(AF$1,'Published Daily Data'!$B$1:$BT$1,0),TRUE)</f>
        <v>22121</v>
      </c>
      <c r="AG233" s="18">
        <f>VLOOKUP($B233,'Published Daily Data'!$B:$BT,MATCH(AG$1,'Published Daily Data'!$B$1:$BT$1,0),TRUE)</f>
        <v>6731</v>
      </c>
      <c r="AH233" s="18">
        <f>VLOOKUP($B233,'Published Daily Data'!$B:$BT,MATCH(AH$1,'Published Daily Data'!$B$1:$BT$1,0),TRUE)</f>
        <v>39939</v>
      </c>
      <c r="AI233" s="18">
        <f>VLOOKUP($B233,'Published Daily Data'!$B:$BT,MATCH(AI$1,'Published Daily Data'!$B$1:$BT$1,0),TRUE)</f>
        <v>9614</v>
      </c>
      <c r="AJ233" s="18">
        <f>VLOOKUP($B233,'Published Daily Data'!$B:$BT,MATCH(AJ$1,'Published Daily Data'!$B$1:$BT$1,0),TRUE)</f>
        <v>41666</v>
      </c>
      <c r="AK233" s="18">
        <f>VLOOKUP($B233,'Published Daily Data'!$B:$BT,MATCH(AK$1,'Published Daily Data'!$B$1:$BT$1,0),TRUE)</f>
        <v>82442</v>
      </c>
      <c r="AL233" s="18">
        <f>VLOOKUP($B233,'Published Daily Data'!$B:$BT,MATCH(AL$1,'Published Daily Data'!$B$1:$BT$1,0),TRUE)</f>
        <v>32966</v>
      </c>
      <c r="AM233" s="18">
        <f>VLOOKUP($B233,'Published Daily Data'!$B:$BT,MATCH(AM$1,'Published Daily Data'!$B$1:$BT$1,0),TRUE)</f>
        <v>87624</v>
      </c>
      <c r="AN233" s="18">
        <f>VLOOKUP($B233,'Published Daily Data'!$B:$BT,MATCH(AN$1,'Published Daily Data'!$B$1:$BT$1,0),TRUE)</f>
        <v>14337</v>
      </c>
      <c r="AO233" s="18">
        <f>VLOOKUP($B233,'Published Daily Data'!$B:$BT,MATCH(AO$1,'Published Daily Data'!$B$1:$BT$1,0),TRUE)</f>
        <v>78266</v>
      </c>
      <c r="AP233" s="18">
        <f>VLOOKUP($B233,'Published Daily Data'!$B:$BT,MATCH(AP$1,'Published Daily Data'!$B$1:$BT$1,0),TRUE)</f>
        <v>76148</v>
      </c>
      <c r="AQ233" s="18">
        <f>VLOOKUP($B233,'Published Daily Data'!$B:$BT,MATCH(AQ$1,'Published Daily Data'!$B$1:$BT$1,0),TRUE)</f>
        <v>20009</v>
      </c>
    </row>
    <row r="234" spans="1:43">
      <c r="A234" s="19"/>
      <c r="B234" s="25">
        <f t="shared" si="4"/>
        <v>44097</v>
      </c>
      <c r="C234" s="18">
        <f>VLOOKUP($B234,'Published Daily Data'!$B:$BT,MATCH(C$1,'Published Daily Data'!$B$1:$BT$1,0),TRUE)</f>
        <v>705126</v>
      </c>
      <c r="D234" s="18">
        <f>VLOOKUP($B234,'Published Daily Data'!$B:$BT,MATCH(D$1,'Published Daily Data'!$B$1:$BT$1,0),TRUE)</f>
        <v>671119</v>
      </c>
      <c r="E234" s="18">
        <f>VLOOKUP($B234,'Published Daily Data'!$B:$BT,MATCH(E$1,'Published Daily Data'!$B$1:$BT$1,0),TRUE)</f>
        <v>662027</v>
      </c>
      <c r="F234" s="18">
        <f>VLOOKUP($B234,'Published Daily Data'!$B:$BT,MATCH(F$1,'Published Daily Data'!$B$1:$BT$1,0),TRUE)</f>
        <v>-9092</v>
      </c>
      <c r="G234" s="18">
        <f>VLOOKUP($B234,'Published Daily Data'!$B:$BT,MATCH(G$1,'Published Daily Data'!$B$1:$BT$1,0),TRUE)</f>
        <v>208488</v>
      </c>
      <c r="H234" s="18">
        <f>VLOOKUP($B234,'Published Daily Data'!$B:$BT,MATCH(H$1,'Published Daily Data'!$B$1:$BT$1,0),TRUE)</f>
        <v>273638</v>
      </c>
      <c r="I234" s="18">
        <f>VLOOKUP($B234,'Published Daily Data'!$B:$BT,MATCH(I$1,'Published Daily Data'!$B$1:$BT$1,0),TRUE)</f>
        <v>44973</v>
      </c>
      <c r="J234" s="18">
        <f>VLOOKUP($B234,'Published Daily Data'!$B:$BT,MATCH(J$1,'Published Daily Data'!$B$1:$BT$1,0),TRUE)</f>
        <v>575</v>
      </c>
      <c r="K234" s="18">
        <f>VLOOKUP($B234,'Published Daily Data'!$B:$BT,MATCH(K$1,'Published Daily Data'!$B$1:$BT$1,0),TRUE)</f>
        <v>29567</v>
      </c>
      <c r="L234" s="18">
        <f>VLOOKUP($B234,'Published Daily Data'!$B:$BT,MATCH(L$1,'Published Daily Data'!$B$1:$BT$1,0),TRUE)</f>
        <v>1647</v>
      </c>
      <c r="M234" s="18">
        <f>VLOOKUP($B234,'Published Daily Data'!$B:$BT,MATCH(M$1,'Published Daily Data'!$B$1:$BT$1,0),TRUE)</f>
        <v>102957</v>
      </c>
      <c r="N234" s="18">
        <f>VLOOKUP($B234,'Published Daily Data'!$B:$BT,MATCH(N$1,'Published Daily Data'!$B$1:$BT$1,0),TRUE)</f>
        <v>745</v>
      </c>
      <c r="O234" s="18">
        <f>VLOOKUP($B234,'Published Daily Data'!$B:$BT,MATCH(O$1,'Published Daily Data'!$B$1:$BT$1,0),TRUE)</f>
        <v>0</v>
      </c>
      <c r="P234" s="18">
        <f>VLOOKUP($B234,'Published Daily Data'!$B:$BT,MATCH(P$1,'Published Daily Data'!$B$1:$BT$1,0),TRUE)</f>
        <v>2909</v>
      </c>
      <c r="Q234" s="18">
        <f>VLOOKUP($B234,'Published Daily Data'!$B:$BT,MATCH(Q$1,'Published Daily Data'!$B$1:$BT$1,0),TRUE)</f>
        <v>0</v>
      </c>
      <c r="R234" s="18">
        <f>VLOOKUP($B234,'Published Daily Data'!$B:$BT,MATCH(R$1,'Published Daily Data'!$B$1:$BT$1,0),TRUE)</f>
        <v>141</v>
      </c>
      <c r="S234" s="18">
        <f>VLOOKUP($B234,'Published Daily Data'!$B:$BT,MATCH(S$1,'Published Daily Data'!$B$1:$BT$1,0),TRUE)</f>
        <v>-11562</v>
      </c>
      <c r="T234" s="18">
        <f>VLOOKUP($B234,'Published Daily Data'!$B:$BT,MATCH(T$1,'Published Daily Data'!$B$1:$BT$1,0),TRUE)</f>
        <v>0</v>
      </c>
      <c r="U234" s="18">
        <f>VLOOKUP($B234,'Published Daily Data'!$B:$BT,MATCH(U$1,'Published Daily Data'!$B$1:$BT$1,0),TRUE)</f>
        <v>1484</v>
      </c>
      <c r="V234" s="18">
        <f>VLOOKUP($B234,'Published Daily Data'!$B:$BT,MATCH(V$1,'Published Daily Data'!$B$1:$BT$1,0),TRUE)</f>
        <v>-3044</v>
      </c>
      <c r="W234" s="18">
        <f>VLOOKUP($B234,'Published Daily Data'!$B:$BT,MATCH(W$1,'Published Daily Data'!$B$1:$BT$1,0),TRUE)</f>
        <v>0</v>
      </c>
      <c r="X234" s="18">
        <f>VLOOKUP($B234,'Published Daily Data'!$B:$BT,MATCH(X$1,'Published Daily Data'!$B$1:$BT$1,0),TRUE)</f>
        <v>-503</v>
      </c>
      <c r="Y234" s="18">
        <f>VLOOKUP($B234,'Published Daily Data'!$B:$BT,MATCH(Y$1,'Published Daily Data'!$B$1:$BT$1,0),TRUE)</f>
        <v>0</v>
      </c>
      <c r="Z234" s="18">
        <f>VLOOKUP($B234,'Published Daily Data'!$B:$BT,MATCH(Z$1,'Published Daily Data'!$B$1:$BT$1,0),TRUE)</f>
        <v>0</v>
      </c>
      <c r="AA234" s="18">
        <f>VLOOKUP($B234,'Published Daily Data'!$B:$BT,MATCH(AA$1,'Published Daily Data'!$B$1:$BT$1,0),TRUE)</f>
        <v>111592</v>
      </c>
      <c r="AB234" s="18">
        <f>VLOOKUP($B234,'Published Daily Data'!$B:$BT,MATCH(AB$1,'Published Daily Data'!$B$1:$BT$1,0),TRUE)</f>
        <v>8624</v>
      </c>
      <c r="AC234" s="18">
        <f>VLOOKUP($B234,'Published Daily Data'!$B:$BT,MATCH(AC$1,'Published Daily Data'!$B$1:$BT$1,0),TRUE)</f>
        <v>12308</v>
      </c>
      <c r="AD234" s="18">
        <f>VLOOKUP($B234,'Published Daily Data'!$B:$BT,MATCH(AD$1,'Published Daily Data'!$B$1:$BT$1,0),TRUE)</f>
        <v>17277</v>
      </c>
      <c r="AE234" s="18">
        <f>VLOOKUP($B234,'Published Daily Data'!$B:$BT,MATCH(AE$1,'Published Daily Data'!$B$1:$BT$1,0),TRUE)</f>
        <v>2708</v>
      </c>
      <c r="AF234" s="18">
        <f>VLOOKUP($B234,'Published Daily Data'!$B:$BT,MATCH(AF$1,'Published Daily Data'!$B$1:$BT$1,0),TRUE)</f>
        <v>22879</v>
      </c>
      <c r="AG234" s="18">
        <f>VLOOKUP($B234,'Published Daily Data'!$B:$BT,MATCH(AG$1,'Published Daily Data'!$B$1:$BT$1,0),TRUE)</f>
        <v>6706</v>
      </c>
      <c r="AH234" s="18">
        <f>VLOOKUP($B234,'Published Daily Data'!$B:$BT,MATCH(AH$1,'Published Daily Data'!$B$1:$BT$1,0),TRUE)</f>
        <v>41539</v>
      </c>
      <c r="AI234" s="18">
        <f>VLOOKUP($B234,'Published Daily Data'!$B:$BT,MATCH(AI$1,'Published Daily Data'!$B$1:$BT$1,0),TRUE)</f>
        <v>9703</v>
      </c>
      <c r="AJ234" s="18">
        <f>VLOOKUP($B234,'Published Daily Data'!$B:$BT,MATCH(AJ$1,'Published Daily Data'!$B$1:$BT$1,0),TRUE)</f>
        <v>41556</v>
      </c>
      <c r="AK234" s="18">
        <f>VLOOKUP($B234,'Published Daily Data'!$B:$BT,MATCH(AK$1,'Published Daily Data'!$B$1:$BT$1,0),TRUE)</f>
        <v>81192</v>
      </c>
      <c r="AL234" s="18">
        <f>VLOOKUP($B234,'Published Daily Data'!$B:$BT,MATCH(AL$1,'Published Daily Data'!$B$1:$BT$1,0),TRUE)</f>
        <v>33015</v>
      </c>
      <c r="AM234" s="18">
        <f>VLOOKUP($B234,'Published Daily Data'!$B:$BT,MATCH(AM$1,'Published Daily Data'!$B$1:$BT$1,0),TRUE)</f>
        <v>90303</v>
      </c>
      <c r="AN234" s="18">
        <f>VLOOKUP($B234,'Published Daily Data'!$B:$BT,MATCH(AN$1,'Published Daily Data'!$B$1:$BT$1,0),TRUE)</f>
        <v>14631</v>
      </c>
      <c r="AO234" s="18">
        <f>VLOOKUP($B234,'Published Daily Data'!$B:$BT,MATCH(AO$1,'Published Daily Data'!$B$1:$BT$1,0),TRUE)</f>
        <v>80795</v>
      </c>
      <c r="AP234" s="18">
        <f>VLOOKUP($B234,'Published Daily Data'!$B:$BT,MATCH(AP$1,'Published Daily Data'!$B$1:$BT$1,0),TRUE)</f>
        <v>76209</v>
      </c>
      <c r="AQ234" s="18">
        <f>VLOOKUP($B234,'Published Daily Data'!$B:$BT,MATCH(AQ$1,'Published Daily Data'!$B$1:$BT$1,0),TRUE)</f>
        <v>20095</v>
      </c>
    </row>
    <row r="235" spans="1:43">
      <c r="A235" s="19"/>
      <c r="B235" s="25">
        <f t="shared" si="4"/>
        <v>44098</v>
      </c>
      <c r="C235" s="18">
        <f>VLOOKUP($B235,'Published Daily Data'!$B:$BT,MATCH(C$1,'Published Daily Data'!$B$1:$BT$1,0),TRUE)</f>
        <v>716117</v>
      </c>
      <c r="D235" s="18">
        <f>VLOOKUP($B235,'Published Daily Data'!$B:$BT,MATCH(D$1,'Published Daily Data'!$B$1:$BT$1,0),TRUE)</f>
        <v>694416</v>
      </c>
      <c r="E235" s="18">
        <f>VLOOKUP($B235,'Published Daily Data'!$B:$BT,MATCH(E$1,'Published Daily Data'!$B$1:$BT$1,0),TRUE)</f>
        <v>687153</v>
      </c>
      <c r="F235" s="18">
        <f>VLOOKUP($B235,'Published Daily Data'!$B:$BT,MATCH(F$1,'Published Daily Data'!$B$1:$BT$1,0),TRUE)</f>
        <v>-7224</v>
      </c>
      <c r="G235" s="18">
        <f>VLOOKUP($B235,'Published Daily Data'!$B:$BT,MATCH(G$1,'Published Daily Data'!$B$1:$BT$1,0),TRUE)</f>
        <v>202946</v>
      </c>
      <c r="H235" s="18">
        <f>VLOOKUP($B235,'Published Daily Data'!$B:$BT,MATCH(H$1,'Published Daily Data'!$B$1:$BT$1,0),TRUE)</f>
        <v>243509</v>
      </c>
      <c r="I235" s="18">
        <f>VLOOKUP($B235,'Published Daily Data'!$B:$BT,MATCH(I$1,'Published Daily Data'!$B$1:$BT$1,0),TRUE)</f>
        <v>44858</v>
      </c>
      <c r="J235" s="18">
        <f>VLOOKUP($B235,'Published Daily Data'!$B:$BT,MATCH(J$1,'Published Daily Data'!$B$1:$BT$1,0),TRUE)</f>
        <v>1362</v>
      </c>
      <c r="K235" s="18">
        <f>VLOOKUP($B235,'Published Daily Data'!$B:$BT,MATCH(K$1,'Published Daily Data'!$B$1:$BT$1,0),TRUE)</f>
        <v>29779</v>
      </c>
      <c r="L235" s="18">
        <f>VLOOKUP($B235,'Published Daily Data'!$B:$BT,MATCH(L$1,'Published Daily Data'!$B$1:$BT$1,0),TRUE)</f>
        <v>1786</v>
      </c>
      <c r="M235" s="18">
        <f>VLOOKUP($B235,'Published Daily Data'!$B:$BT,MATCH(M$1,'Published Daily Data'!$B$1:$BT$1,0),TRUE)</f>
        <v>163393</v>
      </c>
      <c r="N235" s="18">
        <f>VLOOKUP($B235,'Published Daily Data'!$B:$BT,MATCH(N$1,'Published Daily Data'!$B$1:$BT$1,0),TRUE)</f>
        <v>726</v>
      </c>
      <c r="O235" s="18">
        <f>VLOOKUP($B235,'Published Daily Data'!$B:$BT,MATCH(O$1,'Published Daily Data'!$B$1:$BT$1,0),TRUE)</f>
        <v>0</v>
      </c>
      <c r="P235" s="18">
        <f>VLOOKUP($B235,'Published Daily Data'!$B:$BT,MATCH(P$1,'Published Daily Data'!$B$1:$BT$1,0),TRUE)</f>
        <v>3431</v>
      </c>
      <c r="Q235" s="18">
        <f>VLOOKUP($B235,'Published Daily Data'!$B:$BT,MATCH(Q$1,'Published Daily Data'!$B$1:$BT$1,0),TRUE)</f>
        <v>0</v>
      </c>
      <c r="R235" s="18">
        <f>VLOOKUP($B235,'Published Daily Data'!$B:$BT,MATCH(R$1,'Published Daily Data'!$B$1:$BT$1,0),TRUE)</f>
        <v>107</v>
      </c>
      <c r="S235" s="18">
        <f>VLOOKUP($B235,'Published Daily Data'!$B:$BT,MATCH(S$1,'Published Daily Data'!$B$1:$BT$1,0),TRUE)</f>
        <v>-9507</v>
      </c>
      <c r="T235" s="18">
        <f>VLOOKUP($B235,'Published Daily Data'!$B:$BT,MATCH(T$1,'Published Daily Data'!$B$1:$BT$1,0),TRUE)</f>
        <v>0</v>
      </c>
      <c r="U235" s="18">
        <f>VLOOKUP($B235,'Published Daily Data'!$B:$BT,MATCH(U$1,'Published Daily Data'!$B$1:$BT$1,0),TRUE)</f>
        <v>1219</v>
      </c>
      <c r="V235" s="18">
        <f>VLOOKUP($B235,'Published Daily Data'!$B:$BT,MATCH(V$1,'Published Daily Data'!$B$1:$BT$1,0),TRUE)</f>
        <v>-3184</v>
      </c>
      <c r="W235" s="18">
        <f>VLOOKUP($B235,'Published Daily Data'!$B:$BT,MATCH(W$1,'Published Daily Data'!$B$1:$BT$1,0),TRUE)</f>
        <v>0</v>
      </c>
      <c r="X235" s="18">
        <f>VLOOKUP($B235,'Published Daily Data'!$B:$BT,MATCH(X$1,'Published Daily Data'!$B$1:$BT$1,0),TRUE)</f>
        <v>394</v>
      </c>
      <c r="Y235" s="18">
        <f>VLOOKUP($B235,'Published Daily Data'!$B:$BT,MATCH(Y$1,'Published Daily Data'!$B$1:$BT$1,0),TRUE)</f>
        <v>0</v>
      </c>
      <c r="Z235" s="18">
        <f>VLOOKUP($B235,'Published Daily Data'!$B:$BT,MATCH(Z$1,'Published Daily Data'!$B$1:$BT$1,0),TRUE)</f>
        <v>0</v>
      </c>
      <c r="AA235" s="18">
        <f>VLOOKUP($B235,'Published Daily Data'!$B:$BT,MATCH(AA$1,'Published Daily Data'!$B$1:$BT$1,0),TRUE)</f>
        <v>115877</v>
      </c>
      <c r="AB235" s="18">
        <f>VLOOKUP($B235,'Published Daily Data'!$B:$BT,MATCH(AB$1,'Published Daily Data'!$B$1:$BT$1,0),TRUE)</f>
        <v>8494</v>
      </c>
      <c r="AC235" s="18">
        <f>VLOOKUP($B235,'Published Daily Data'!$B:$BT,MATCH(AC$1,'Published Daily Data'!$B$1:$BT$1,0),TRUE)</f>
        <v>12214</v>
      </c>
      <c r="AD235" s="18">
        <f>VLOOKUP($B235,'Published Daily Data'!$B:$BT,MATCH(AD$1,'Published Daily Data'!$B$1:$BT$1,0),TRUE)</f>
        <v>17475</v>
      </c>
      <c r="AE235" s="18">
        <f>VLOOKUP($B235,'Published Daily Data'!$B:$BT,MATCH(AE$1,'Published Daily Data'!$B$1:$BT$1,0),TRUE)</f>
        <v>2752</v>
      </c>
      <c r="AF235" s="18">
        <f>VLOOKUP($B235,'Published Daily Data'!$B:$BT,MATCH(AF$1,'Published Daily Data'!$B$1:$BT$1,0),TRUE)</f>
        <v>23013</v>
      </c>
      <c r="AG235" s="18">
        <f>VLOOKUP($B235,'Published Daily Data'!$B:$BT,MATCH(AG$1,'Published Daily Data'!$B$1:$BT$1,0),TRUE)</f>
        <v>6732</v>
      </c>
      <c r="AH235" s="18">
        <f>VLOOKUP($B235,'Published Daily Data'!$B:$BT,MATCH(AH$1,'Published Daily Data'!$B$1:$BT$1,0),TRUE)</f>
        <v>42571</v>
      </c>
      <c r="AI235" s="18">
        <f>VLOOKUP($B235,'Published Daily Data'!$B:$BT,MATCH(AI$1,'Published Daily Data'!$B$1:$BT$1,0),TRUE)</f>
        <v>10199</v>
      </c>
      <c r="AJ235" s="18">
        <f>VLOOKUP($B235,'Published Daily Data'!$B:$BT,MATCH(AJ$1,'Published Daily Data'!$B$1:$BT$1,0),TRUE)</f>
        <v>43326</v>
      </c>
      <c r="AK235" s="18">
        <f>VLOOKUP($B235,'Published Daily Data'!$B:$BT,MATCH(AK$1,'Published Daily Data'!$B$1:$BT$1,0),TRUE)</f>
        <v>87203</v>
      </c>
      <c r="AL235" s="18">
        <f>VLOOKUP($B235,'Published Daily Data'!$B:$BT,MATCH(AL$1,'Published Daily Data'!$B$1:$BT$1,0),TRUE)</f>
        <v>34932</v>
      </c>
      <c r="AM235" s="18">
        <f>VLOOKUP($B235,'Published Daily Data'!$B:$BT,MATCH(AM$1,'Published Daily Data'!$B$1:$BT$1,0),TRUE)</f>
        <v>90879</v>
      </c>
      <c r="AN235" s="18">
        <f>VLOOKUP($B235,'Published Daily Data'!$B:$BT,MATCH(AN$1,'Published Daily Data'!$B$1:$BT$1,0),TRUE)</f>
        <v>15253</v>
      </c>
      <c r="AO235" s="18">
        <f>VLOOKUP($B235,'Published Daily Data'!$B:$BT,MATCH(AO$1,'Published Daily Data'!$B$1:$BT$1,0),TRUE)</f>
        <v>84084</v>
      </c>
      <c r="AP235" s="18">
        <f>VLOOKUP($B235,'Published Daily Data'!$B:$BT,MATCH(AP$1,'Published Daily Data'!$B$1:$BT$1,0),TRUE)</f>
        <v>77652</v>
      </c>
      <c r="AQ235" s="18">
        <f>VLOOKUP($B235,'Published Daily Data'!$B:$BT,MATCH(AQ$1,'Published Daily Data'!$B$1:$BT$1,0),TRUE)</f>
        <v>21758</v>
      </c>
    </row>
    <row r="236" spans="1:43">
      <c r="A236" s="19"/>
      <c r="B236" s="25">
        <f t="shared" si="4"/>
        <v>44099</v>
      </c>
      <c r="C236" s="18">
        <f>VLOOKUP($B236,'Published Daily Data'!$B:$BT,MATCH(C$1,'Published Daily Data'!$B$1:$BT$1,0),TRUE)</f>
        <v>737140</v>
      </c>
      <c r="D236" s="18">
        <f>VLOOKUP($B236,'Published Daily Data'!$B:$BT,MATCH(D$1,'Published Daily Data'!$B$1:$BT$1,0),TRUE)</f>
        <v>716773</v>
      </c>
      <c r="E236" s="18">
        <f>VLOOKUP($B236,'Published Daily Data'!$B:$BT,MATCH(E$1,'Published Daily Data'!$B$1:$BT$1,0),TRUE)</f>
        <v>728441</v>
      </c>
      <c r="F236" s="18">
        <f>VLOOKUP($B236,'Published Daily Data'!$B:$BT,MATCH(F$1,'Published Daily Data'!$B$1:$BT$1,0),TRUE)</f>
        <v>11669</v>
      </c>
      <c r="G236" s="18">
        <f>VLOOKUP($B236,'Published Daily Data'!$B:$BT,MATCH(G$1,'Published Daily Data'!$B$1:$BT$1,0),TRUE)</f>
        <v>199508</v>
      </c>
      <c r="H236" s="18">
        <f>VLOOKUP($B236,'Published Daily Data'!$B:$BT,MATCH(H$1,'Published Daily Data'!$B$1:$BT$1,0),TRUE)</f>
        <v>144648</v>
      </c>
      <c r="I236" s="18">
        <f>VLOOKUP($B236,'Published Daily Data'!$B:$BT,MATCH(I$1,'Published Daily Data'!$B$1:$BT$1,0),TRUE)</f>
        <v>44698</v>
      </c>
      <c r="J236" s="18">
        <f>VLOOKUP($B236,'Published Daily Data'!$B:$BT,MATCH(J$1,'Published Daily Data'!$B$1:$BT$1,0),TRUE)</f>
        <v>775</v>
      </c>
      <c r="K236" s="18">
        <f>VLOOKUP($B236,'Published Daily Data'!$B:$BT,MATCH(K$1,'Published Daily Data'!$B$1:$BT$1,0),TRUE)</f>
        <v>29158</v>
      </c>
      <c r="L236" s="18">
        <f>VLOOKUP($B236,'Published Daily Data'!$B:$BT,MATCH(L$1,'Published Daily Data'!$B$1:$BT$1,0),TRUE)</f>
        <v>1863</v>
      </c>
      <c r="M236" s="18">
        <f>VLOOKUP($B236,'Published Daily Data'!$B:$BT,MATCH(M$1,'Published Daily Data'!$B$1:$BT$1,0),TRUE)</f>
        <v>307808</v>
      </c>
      <c r="N236" s="18">
        <f>VLOOKUP($B236,'Published Daily Data'!$B:$BT,MATCH(N$1,'Published Daily Data'!$B$1:$BT$1,0),TRUE)</f>
        <v>728</v>
      </c>
      <c r="O236" s="18">
        <f>VLOOKUP($B236,'Published Daily Data'!$B:$BT,MATCH(O$1,'Published Daily Data'!$B$1:$BT$1,0),TRUE)</f>
        <v>0</v>
      </c>
      <c r="P236" s="18">
        <f>VLOOKUP($B236,'Published Daily Data'!$B:$BT,MATCH(P$1,'Published Daily Data'!$B$1:$BT$1,0),TRUE)</f>
        <v>6579</v>
      </c>
      <c r="Q236" s="18">
        <f>VLOOKUP($B236,'Published Daily Data'!$B:$BT,MATCH(Q$1,'Published Daily Data'!$B$1:$BT$1,0),TRUE)</f>
        <v>0</v>
      </c>
      <c r="R236" s="18">
        <f>VLOOKUP($B236,'Published Daily Data'!$B:$BT,MATCH(R$1,'Published Daily Data'!$B$1:$BT$1,0),TRUE)</f>
        <v>3496</v>
      </c>
      <c r="S236" s="18">
        <f>VLOOKUP($B236,'Published Daily Data'!$B:$BT,MATCH(S$1,'Published Daily Data'!$B$1:$BT$1,0),TRUE)</f>
        <v>2823</v>
      </c>
      <c r="T236" s="18">
        <f>VLOOKUP($B236,'Published Daily Data'!$B:$BT,MATCH(T$1,'Published Daily Data'!$B$1:$BT$1,0),TRUE)</f>
        <v>0</v>
      </c>
      <c r="U236" s="18">
        <f>VLOOKUP($B236,'Published Daily Data'!$B:$BT,MATCH(U$1,'Published Daily Data'!$B$1:$BT$1,0),TRUE)</f>
        <v>3292</v>
      </c>
      <c r="V236" s="18">
        <f>VLOOKUP($B236,'Published Daily Data'!$B:$BT,MATCH(V$1,'Published Daily Data'!$B$1:$BT$1,0),TRUE)</f>
        <v>-2941</v>
      </c>
      <c r="W236" s="18">
        <f>VLOOKUP($B236,'Published Daily Data'!$B:$BT,MATCH(W$1,'Published Daily Data'!$B$1:$BT$1,0),TRUE)</f>
        <v>0</v>
      </c>
      <c r="X236" s="18">
        <f>VLOOKUP($B236,'Published Daily Data'!$B:$BT,MATCH(X$1,'Published Daily Data'!$B$1:$BT$1,0),TRUE)</f>
        <v>196</v>
      </c>
      <c r="Y236" s="18">
        <f>VLOOKUP($B236,'Published Daily Data'!$B:$BT,MATCH(Y$1,'Published Daily Data'!$B$1:$BT$1,0),TRUE)</f>
        <v>0</v>
      </c>
      <c r="Z236" s="18">
        <f>VLOOKUP($B236,'Published Daily Data'!$B:$BT,MATCH(Z$1,'Published Daily Data'!$B$1:$BT$1,0),TRUE)</f>
        <v>0</v>
      </c>
      <c r="AA236" s="18">
        <f>VLOOKUP($B236,'Published Daily Data'!$B:$BT,MATCH(AA$1,'Published Daily Data'!$B$1:$BT$1,0),TRUE)</f>
        <v>118293</v>
      </c>
      <c r="AB236" s="18">
        <f>VLOOKUP($B236,'Published Daily Data'!$B:$BT,MATCH(AB$1,'Published Daily Data'!$B$1:$BT$1,0),TRUE)</f>
        <v>8800</v>
      </c>
      <c r="AC236" s="18">
        <f>VLOOKUP($B236,'Published Daily Data'!$B:$BT,MATCH(AC$1,'Published Daily Data'!$B$1:$BT$1,0),TRUE)</f>
        <v>12191</v>
      </c>
      <c r="AD236" s="18">
        <f>VLOOKUP($B236,'Published Daily Data'!$B:$BT,MATCH(AD$1,'Published Daily Data'!$B$1:$BT$1,0),TRUE)</f>
        <v>18205</v>
      </c>
      <c r="AE236" s="18">
        <f>VLOOKUP($B236,'Published Daily Data'!$B:$BT,MATCH(AE$1,'Published Daily Data'!$B$1:$BT$1,0),TRUE)</f>
        <v>2964</v>
      </c>
      <c r="AF236" s="18">
        <f>VLOOKUP($B236,'Published Daily Data'!$B:$BT,MATCH(AF$1,'Published Daily Data'!$B$1:$BT$1,0),TRUE)</f>
        <v>24436</v>
      </c>
      <c r="AG236" s="18">
        <f>VLOOKUP($B236,'Published Daily Data'!$B:$BT,MATCH(AG$1,'Published Daily Data'!$B$1:$BT$1,0),TRUE)</f>
        <v>6958</v>
      </c>
      <c r="AH236" s="18">
        <f>VLOOKUP($B236,'Published Daily Data'!$B:$BT,MATCH(AH$1,'Published Daily Data'!$B$1:$BT$1,0),TRUE)</f>
        <v>45089</v>
      </c>
      <c r="AI236" s="18">
        <f>VLOOKUP($B236,'Published Daily Data'!$B:$BT,MATCH(AI$1,'Published Daily Data'!$B$1:$BT$1,0),TRUE)</f>
        <v>10638</v>
      </c>
      <c r="AJ236" s="18">
        <f>VLOOKUP($B236,'Published Daily Data'!$B:$BT,MATCH(AJ$1,'Published Daily Data'!$B$1:$BT$1,0),TRUE)</f>
        <v>43563</v>
      </c>
      <c r="AK236" s="18">
        <f>VLOOKUP($B236,'Published Daily Data'!$B:$BT,MATCH(AK$1,'Published Daily Data'!$B$1:$BT$1,0),TRUE)</f>
        <v>90356</v>
      </c>
      <c r="AL236" s="18">
        <f>VLOOKUP($B236,'Published Daily Data'!$B:$BT,MATCH(AL$1,'Published Daily Data'!$B$1:$BT$1,0),TRUE)</f>
        <v>36980</v>
      </c>
      <c r="AM236" s="18">
        <f>VLOOKUP($B236,'Published Daily Data'!$B:$BT,MATCH(AM$1,'Published Daily Data'!$B$1:$BT$1,0),TRUE)</f>
        <v>92764</v>
      </c>
      <c r="AN236" s="18">
        <f>VLOOKUP($B236,'Published Daily Data'!$B:$BT,MATCH(AN$1,'Published Daily Data'!$B$1:$BT$1,0),TRUE)</f>
        <v>15898</v>
      </c>
      <c r="AO236" s="18">
        <f>VLOOKUP($B236,'Published Daily Data'!$B:$BT,MATCH(AO$1,'Published Daily Data'!$B$1:$BT$1,0),TRUE)</f>
        <v>90000</v>
      </c>
      <c r="AP236" s="18">
        <f>VLOOKUP($B236,'Published Daily Data'!$B:$BT,MATCH(AP$1,'Published Daily Data'!$B$1:$BT$1,0),TRUE)</f>
        <v>77092</v>
      </c>
      <c r="AQ236" s="18">
        <f>VLOOKUP($B236,'Published Daily Data'!$B:$BT,MATCH(AQ$1,'Published Daily Data'!$B$1:$BT$1,0),TRUE)</f>
        <v>22539</v>
      </c>
    </row>
    <row r="237" spans="1:43">
      <c r="A237" s="19"/>
      <c r="B237" s="25">
        <f t="shared" si="4"/>
        <v>44100</v>
      </c>
      <c r="C237" s="18">
        <f>VLOOKUP($B237,'Published Daily Data'!$B:$BT,MATCH(C$1,'Published Daily Data'!$B$1:$BT$1,0),TRUE)</f>
        <v>741157</v>
      </c>
      <c r="D237" s="18">
        <f>VLOOKUP($B237,'Published Daily Data'!$B:$BT,MATCH(D$1,'Published Daily Data'!$B$1:$BT$1,0),TRUE)</f>
        <v>703031</v>
      </c>
      <c r="E237" s="18">
        <f>VLOOKUP($B237,'Published Daily Data'!$B:$BT,MATCH(E$1,'Published Daily Data'!$B$1:$BT$1,0),TRUE)</f>
        <v>715314</v>
      </c>
      <c r="F237" s="18">
        <f>VLOOKUP($B237,'Published Daily Data'!$B:$BT,MATCH(F$1,'Published Daily Data'!$B$1:$BT$1,0),TRUE)</f>
        <v>12288</v>
      </c>
      <c r="G237" s="18">
        <f>VLOOKUP($B237,'Published Daily Data'!$B:$BT,MATCH(G$1,'Published Daily Data'!$B$1:$BT$1,0),TRUE)</f>
        <v>168366</v>
      </c>
      <c r="H237" s="18">
        <f>VLOOKUP($B237,'Published Daily Data'!$B:$BT,MATCH(H$1,'Published Daily Data'!$B$1:$BT$1,0),TRUE)</f>
        <v>140465</v>
      </c>
      <c r="I237" s="18">
        <f>VLOOKUP($B237,'Published Daily Data'!$B:$BT,MATCH(I$1,'Published Daily Data'!$B$1:$BT$1,0),TRUE)</f>
        <v>38398</v>
      </c>
      <c r="J237" s="18">
        <f>VLOOKUP($B237,'Published Daily Data'!$B:$BT,MATCH(J$1,'Published Daily Data'!$B$1:$BT$1,0),TRUE)</f>
        <v>37</v>
      </c>
      <c r="K237" s="18">
        <f>VLOOKUP($B237,'Published Daily Data'!$B:$BT,MATCH(K$1,'Published Daily Data'!$B$1:$BT$1,0),TRUE)</f>
        <v>27517</v>
      </c>
      <c r="L237" s="18">
        <f>VLOOKUP($B237,'Published Daily Data'!$B:$BT,MATCH(L$1,'Published Daily Data'!$B$1:$BT$1,0),TRUE)</f>
        <v>1903</v>
      </c>
      <c r="M237" s="18">
        <f>VLOOKUP($B237,'Published Daily Data'!$B:$BT,MATCH(M$1,'Published Daily Data'!$B$1:$BT$1,0),TRUE)</f>
        <v>338156</v>
      </c>
      <c r="N237" s="18">
        <f>VLOOKUP($B237,'Published Daily Data'!$B:$BT,MATCH(N$1,'Published Daily Data'!$B$1:$BT$1,0),TRUE)</f>
        <v>769</v>
      </c>
      <c r="O237" s="18">
        <f>VLOOKUP($B237,'Published Daily Data'!$B:$BT,MATCH(O$1,'Published Daily Data'!$B$1:$BT$1,0),TRUE)</f>
        <v>0</v>
      </c>
      <c r="P237" s="18">
        <f>VLOOKUP($B237,'Published Daily Data'!$B:$BT,MATCH(P$1,'Published Daily Data'!$B$1:$BT$1,0),TRUE)</f>
        <v>8351</v>
      </c>
      <c r="Q237" s="18">
        <f>VLOOKUP($B237,'Published Daily Data'!$B:$BT,MATCH(Q$1,'Published Daily Data'!$B$1:$BT$1,0),TRUE)</f>
        <v>0</v>
      </c>
      <c r="R237" s="18">
        <f>VLOOKUP($B237,'Published Daily Data'!$B:$BT,MATCH(R$1,'Published Daily Data'!$B$1:$BT$1,0),TRUE)</f>
        <v>2546</v>
      </c>
      <c r="S237" s="18">
        <f>VLOOKUP($B237,'Published Daily Data'!$B:$BT,MATCH(S$1,'Published Daily Data'!$B$1:$BT$1,0),TRUE)</f>
        <v>3701</v>
      </c>
      <c r="T237" s="18">
        <f>VLOOKUP($B237,'Published Daily Data'!$B:$BT,MATCH(T$1,'Published Daily Data'!$B$1:$BT$1,0),TRUE)</f>
        <v>0</v>
      </c>
      <c r="U237" s="18">
        <f>VLOOKUP($B237,'Published Daily Data'!$B:$BT,MATCH(U$1,'Published Daily Data'!$B$1:$BT$1,0),TRUE)</f>
        <v>2972</v>
      </c>
      <c r="V237" s="18">
        <f>VLOOKUP($B237,'Published Daily Data'!$B:$BT,MATCH(V$1,'Published Daily Data'!$B$1:$BT$1,0),TRUE)</f>
        <v>-2908</v>
      </c>
      <c r="W237" s="18">
        <f>VLOOKUP($B237,'Published Daily Data'!$B:$BT,MATCH(W$1,'Published Daily Data'!$B$1:$BT$1,0),TRUE)</f>
        <v>0</v>
      </c>
      <c r="X237" s="18">
        <f>VLOOKUP($B237,'Published Daily Data'!$B:$BT,MATCH(X$1,'Published Daily Data'!$B$1:$BT$1,0),TRUE)</f>
        <v>0</v>
      </c>
      <c r="Y237" s="18">
        <f>VLOOKUP($B237,'Published Daily Data'!$B:$BT,MATCH(Y$1,'Published Daily Data'!$B$1:$BT$1,0),TRUE)</f>
        <v>0</v>
      </c>
      <c r="Z237" s="18">
        <f>VLOOKUP($B237,'Published Daily Data'!$B:$BT,MATCH(Z$1,'Published Daily Data'!$B$1:$BT$1,0),TRUE)</f>
        <v>0</v>
      </c>
      <c r="AA237" s="18">
        <f>VLOOKUP($B237,'Published Daily Data'!$B:$BT,MATCH(AA$1,'Published Daily Data'!$B$1:$BT$1,0),TRUE)</f>
        <v>117550</v>
      </c>
      <c r="AB237" s="18">
        <f>VLOOKUP($B237,'Published Daily Data'!$B:$BT,MATCH(AB$1,'Published Daily Data'!$B$1:$BT$1,0),TRUE)</f>
        <v>8403</v>
      </c>
      <c r="AC237" s="18">
        <f>VLOOKUP($B237,'Published Daily Data'!$B:$BT,MATCH(AC$1,'Published Daily Data'!$B$1:$BT$1,0),TRUE)</f>
        <v>11914</v>
      </c>
      <c r="AD237" s="18">
        <f>VLOOKUP($B237,'Published Daily Data'!$B:$BT,MATCH(AD$1,'Published Daily Data'!$B$1:$BT$1,0),TRUE)</f>
        <v>18041</v>
      </c>
      <c r="AE237" s="18">
        <f>VLOOKUP($B237,'Published Daily Data'!$B:$BT,MATCH(AE$1,'Published Daily Data'!$B$1:$BT$1,0),TRUE)</f>
        <v>3037</v>
      </c>
      <c r="AF237" s="18">
        <f>VLOOKUP($B237,'Published Daily Data'!$B:$BT,MATCH(AF$1,'Published Daily Data'!$B$1:$BT$1,0),TRUE)</f>
        <v>24242</v>
      </c>
      <c r="AG237" s="18">
        <f>VLOOKUP($B237,'Published Daily Data'!$B:$BT,MATCH(AG$1,'Published Daily Data'!$B$1:$BT$1,0),TRUE)</f>
        <v>6484</v>
      </c>
      <c r="AH237" s="18">
        <f>VLOOKUP($B237,'Published Daily Data'!$B:$BT,MATCH(AH$1,'Published Daily Data'!$B$1:$BT$1,0),TRUE)</f>
        <v>45012</v>
      </c>
      <c r="AI237" s="18">
        <f>VLOOKUP($B237,'Published Daily Data'!$B:$BT,MATCH(AI$1,'Published Daily Data'!$B$1:$BT$1,0),TRUE)</f>
        <v>9776</v>
      </c>
      <c r="AJ237" s="18">
        <f>VLOOKUP($B237,'Published Daily Data'!$B:$BT,MATCH(AJ$1,'Published Daily Data'!$B$1:$BT$1,0),TRUE)</f>
        <v>39771</v>
      </c>
      <c r="AK237" s="18">
        <f>VLOOKUP($B237,'Published Daily Data'!$B:$BT,MATCH(AK$1,'Published Daily Data'!$B$1:$BT$1,0),TRUE)</f>
        <v>89529</v>
      </c>
      <c r="AL237" s="18">
        <f>VLOOKUP($B237,'Published Daily Data'!$B:$BT,MATCH(AL$1,'Published Daily Data'!$B$1:$BT$1,0),TRUE)</f>
        <v>34934</v>
      </c>
      <c r="AM237" s="18">
        <f>VLOOKUP($B237,'Published Daily Data'!$B:$BT,MATCH(AM$1,'Published Daily Data'!$B$1:$BT$1,0),TRUE)</f>
        <v>93440</v>
      </c>
      <c r="AN237" s="18">
        <f>VLOOKUP($B237,'Published Daily Data'!$B:$BT,MATCH(AN$1,'Published Daily Data'!$B$1:$BT$1,0),TRUE)</f>
        <v>15364</v>
      </c>
      <c r="AO237" s="18">
        <f>VLOOKUP($B237,'Published Daily Data'!$B:$BT,MATCH(AO$1,'Published Daily Data'!$B$1:$BT$1,0),TRUE)</f>
        <v>88647</v>
      </c>
      <c r="AP237" s="18">
        <f>VLOOKUP($B237,'Published Daily Data'!$B:$BT,MATCH(AP$1,'Published Daily Data'!$B$1:$BT$1,0),TRUE)</f>
        <v>73019</v>
      </c>
      <c r="AQ237" s="18">
        <f>VLOOKUP($B237,'Published Daily Data'!$B:$BT,MATCH(AQ$1,'Published Daily Data'!$B$1:$BT$1,0),TRUE)</f>
        <v>23863</v>
      </c>
    </row>
    <row r="238" spans="1:43">
      <c r="A238" s="19"/>
      <c r="B238" s="25">
        <f t="shared" si="4"/>
        <v>44101</v>
      </c>
      <c r="C238" s="18">
        <f>VLOOKUP($B238,'Published Daily Data'!$B:$BT,MATCH(C$1,'Published Daily Data'!$B$1:$BT$1,0),TRUE)</f>
        <v>669617</v>
      </c>
      <c r="D238" s="18">
        <f>VLOOKUP($B238,'Published Daily Data'!$B:$BT,MATCH(D$1,'Published Daily Data'!$B$1:$BT$1,0),TRUE)</f>
        <v>640736</v>
      </c>
      <c r="E238" s="18">
        <f>VLOOKUP($B238,'Published Daily Data'!$B:$BT,MATCH(E$1,'Published Daily Data'!$B$1:$BT$1,0),TRUE)</f>
        <v>659179</v>
      </c>
      <c r="F238" s="18">
        <f>VLOOKUP($B238,'Published Daily Data'!$B:$BT,MATCH(F$1,'Published Daily Data'!$B$1:$BT$1,0),TRUE)</f>
        <v>18446</v>
      </c>
      <c r="G238" s="18">
        <f>VLOOKUP($B238,'Published Daily Data'!$B:$BT,MATCH(G$1,'Published Daily Data'!$B$1:$BT$1,0),TRUE)</f>
        <v>146050</v>
      </c>
      <c r="H238" s="18">
        <f>VLOOKUP($B238,'Published Daily Data'!$B:$BT,MATCH(H$1,'Published Daily Data'!$B$1:$BT$1,0),TRUE)</f>
        <v>134383</v>
      </c>
      <c r="I238" s="18">
        <f>VLOOKUP($B238,'Published Daily Data'!$B:$BT,MATCH(I$1,'Published Daily Data'!$B$1:$BT$1,0),TRUE)</f>
        <v>29139</v>
      </c>
      <c r="J238" s="18">
        <f>VLOOKUP($B238,'Published Daily Data'!$B:$BT,MATCH(J$1,'Published Daily Data'!$B$1:$BT$1,0),TRUE)</f>
        <v>0</v>
      </c>
      <c r="K238" s="18">
        <f>VLOOKUP($B238,'Published Daily Data'!$B:$BT,MATCH(K$1,'Published Daily Data'!$B$1:$BT$1,0),TRUE)</f>
        <v>26432</v>
      </c>
      <c r="L238" s="18">
        <f>VLOOKUP($B238,'Published Daily Data'!$B:$BT,MATCH(L$1,'Published Daily Data'!$B$1:$BT$1,0),TRUE)</f>
        <v>1739</v>
      </c>
      <c r="M238" s="18">
        <f>VLOOKUP($B238,'Published Daily Data'!$B:$BT,MATCH(M$1,'Published Daily Data'!$B$1:$BT$1,0),TRUE)</f>
        <v>320705</v>
      </c>
      <c r="N238" s="18">
        <f>VLOOKUP($B238,'Published Daily Data'!$B:$BT,MATCH(N$1,'Published Daily Data'!$B$1:$BT$1,0),TRUE)</f>
        <v>738</v>
      </c>
      <c r="O238" s="18">
        <f>VLOOKUP($B238,'Published Daily Data'!$B:$BT,MATCH(O$1,'Published Daily Data'!$B$1:$BT$1,0),TRUE)</f>
        <v>0</v>
      </c>
      <c r="P238" s="18">
        <f>VLOOKUP($B238,'Published Daily Data'!$B:$BT,MATCH(P$1,'Published Daily Data'!$B$1:$BT$1,0),TRUE)</f>
        <v>13913</v>
      </c>
      <c r="Q238" s="18">
        <f>VLOOKUP($B238,'Published Daily Data'!$B:$BT,MATCH(Q$1,'Published Daily Data'!$B$1:$BT$1,0),TRUE)</f>
        <v>0</v>
      </c>
      <c r="R238" s="18">
        <f>VLOOKUP($B238,'Published Daily Data'!$B:$BT,MATCH(R$1,'Published Daily Data'!$B$1:$BT$1,0),TRUE)</f>
        <v>1463</v>
      </c>
      <c r="S238" s="18">
        <f>VLOOKUP($B238,'Published Daily Data'!$B:$BT,MATCH(S$1,'Published Daily Data'!$B$1:$BT$1,0),TRUE)</f>
        <v>4671</v>
      </c>
      <c r="T238" s="18">
        <f>VLOOKUP($B238,'Published Daily Data'!$B:$BT,MATCH(T$1,'Published Daily Data'!$B$1:$BT$1,0),TRUE)</f>
        <v>0</v>
      </c>
      <c r="U238" s="18">
        <f>VLOOKUP($B238,'Published Daily Data'!$B:$BT,MATCH(U$1,'Published Daily Data'!$B$1:$BT$1,0),TRUE)</f>
        <v>1501</v>
      </c>
      <c r="V238" s="18">
        <f>VLOOKUP($B238,'Published Daily Data'!$B:$BT,MATCH(V$1,'Published Daily Data'!$B$1:$BT$1,0),TRUE)</f>
        <v>-1799</v>
      </c>
      <c r="W238" s="18">
        <f>VLOOKUP($B238,'Published Daily Data'!$B:$BT,MATCH(W$1,'Published Daily Data'!$B$1:$BT$1,0),TRUE)</f>
        <v>0</v>
      </c>
      <c r="X238" s="18">
        <f>VLOOKUP($B238,'Published Daily Data'!$B:$BT,MATCH(X$1,'Published Daily Data'!$B$1:$BT$1,0),TRUE)</f>
        <v>0</v>
      </c>
      <c r="Y238" s="18">
        <f>VLOOKUP($B238,'Published Daily Data'!$B:$BT,MATCH(Y$1,'Published Daily Data'!$B$1:$BT$1,0),TRUE)</f>
        <v>0</v>
      </c>
      <c r="Z238" s="18">
        <f>VLOOKUP($B238,'Published Daily Data'!$B:$BT,MATCH(Z$1,'Published Daily Data'!$B$1:$BT$1,0),TRUE)</f>
        <v>0</v>
      </c>
      <c r="AA238" s="18">
        <f>VLOOKUP($B238,'Published Daily Data'!$B:$BT,MATCH(AA$1,'Published Daily Data'!$B$1:$BT$1,0),TRUE)</f>
        <v>117860</v>
      </c>
      <c r="AB238" s="18">
        <f>VLOOKUP($B238,'Published Daily Data'!$B:$BT,MATCH(AB$1,'Published Daily Data'!$B$1:$BT$1,0),TRUE)</f>
        <v>7894</v>
      </c>
      <c r="AC238" s="18">
        <f>VLOOKUP($B238,'Published Daily Data'!$B:$BT,MATCH(AC$1,'Published Daily Data'!$B$1:$BT$1,0),TRUE)</f>
        <v>11105</v>
      </c>
      <c r="AD238" s="18">
        <f>VLOOKUP($B238,'Published Daily Data'!$B:$BT,MATCH(AD$1,'Published Daily Data'!$B$1:$BT$1,0),TRUE)</f>
        <v>16861</v>
      </c>
      <c r="AE238" s="18">
        <f>VLOOKUP($B238,'Published Daily Data'!$B:$BT,MATCH(AE$1,'Published Daily Data'!$B$1:$BT$1,0),TRUE)</f>
        <v>2471</v>
      </c>
      <c r="AF238" s="18">
        <f>VLOOKUP($B238,'Published Daily Data'!$B:$BT,MATCH(AF$1,'Published Daily Data'!$B$1:$BT$1,0),TRUE)</f>
        <v>19765</v>
      </c>
      <c r="AG238" s="18">
        <f>VLOOKUP($B238,'Published Daily Data'!$B:$BT,MATCH(AG$1,'Published Daily Data'!$B$1:$BT$1,0),TRUE)</f>
        <v>5337</v>
      </c>
      <c r="AH238" s="18">
        <f>VLOOKUP($B238,'Published Daily Data'!$B:$BT,MATCH(AH$1,'Published Daily Data'!$B$1:$BT$1,0),TRUE)</f>
        <v>36490</v>
      </c>
      <c r="AI238" s="18">
        <f>VLOOKUP($B238,'Published Daily Data'!$B:$BT,MATCH(AI$1,'Published Daily Data'!$B$1:$BT$1,0),TRUE)</f>
        <v>7274</v>
      </c>
      <c r="AJ238" s="18">
        <f>VLOOKUP($B238,'Published Daily Data'!$B:$BT,MATCH(AJ$1,'Published Daily Data'!$B$1:$BT$1,0),TRUE)</f>
        <v>35879</v>
      </c>
      <c r="AK238" s="18">
        <f>VLOOKUP($B238,'Published Daily Data'!$B:$BT,MATCH(AK$1,'Published Daily Data'!$B$1:$BT$1,0),TRUE)</f>
        <v>82181</v>
      </c>
      <c r="AL238" s="18">
        <f>VLOOKUP($B238,'Published Daily Data'!$B:$BT,MATCH(AL$1,'Published Daily Data'!$B$1:$BT$1,0),TRUE)</f>
        <v>28216</v>
      </c>
      <c r="AM238" s="18">
        <f>VLOOKUP($B238,'Published Daily Data'!$B:$BT,MATCH(AM$1,'Published Daily Data'!$B$1:$BT$1,0),TRUE)</f>
        <v>86954</v>
      </c>
      <c r="AN238" s="18">
        <f>VLOOKUP($B238,'Published Daily Data'!$B:$BT,MATCH(AN$1,'Published Daily Data'!$B$1:$BT$1,0),TRUE)</f>
        <v>13589</v>
      </c>
      <c r="AO238" s="18">
        <f>VLOOKUP($B238,'Published Daily Data'!$B:$BT,MATCH(AO$1,'Published Daily Data'!$B$1:$BT$1,0),TRUE)</f>
        <v>74313</v>
      </c>
      <c r="AP238" s="18">
        <f>VLOOKUP($B238,'Published Daily Data'!$B:$BT,MATCH(AP$1,'Published Daily Data'!$B$1:$BT$1,0),TRUE)</f>
        <v>71728</v>
      </c>
      <c r="AQ238" s="18">
        <f>VLOOKUP($B238,'Published Daily Data'!$B:$BT,MATCH(AQ$1,'Published Daily Data'!$B$1:$BT$1,0),TRUE)</f>
        <v>22816</v>
      </c>
    </row>
    <row r="239" spans="1:43">
      <c r="A239" s="19"/>
      <c r="B239" s="25">
        <f t="shared" si="4"/>
        <v>44102</v>
      </c>
      <c r="C239" s="18">
        <f>VLOOKUP($B239,'Published Daily Data'!$B:$BT,MATCH(C$1,'Published Daily Data'!$B$1:$BT$1,0),TRUE)</f>
        <v>652446</v>
      </c>
      <c r="D239" s="18">
        <f>VLOOKUP($B239,'Published Daily Data'!$B:$BT,MATCH(D$1,'Published Daily Data'!$B$1:$BT$1,0),TRUE)</f>
        <v>622382</v>
      </c>
      <c r="E239" s="18">
        <f>VLOOKUP($B239,'Published Daily Data'!$B:$BT,MATCH(E$1,'Published Daily Data'!$B$1:$BT$1,0),TRUE)</f>
        <v>631293</v>
      </c>
      <c r="F239" s="18">
        <f>VLOOKUP($B239,'Published Daily Data'!$B:$BT,MATCH(F$1,'Published Daily Data'!$B$1:$BT$1,0),TRUE)</f>
        <v>8912</v>
      </c>
      <c r="G239" s="18">
        <f>VLOOKUP($B239,'Published Daily Data'!$B:$BT,MATCH(G$1,'Published Daily Data'!$B$1:$BT$1,0),TRUE)</f>
        <v>141035</v>
      </c>
      <c r="H239" s="18">
        <f>VLOOKUP($B239,'Published Daily Data'!$B:$BT,MATCH(H$1,'Published Daily Data'!$B$1:$BT$1,0),TRUE)</f>
        <v>122004</v>
      </c>
      <c r="I239" s="18">
        <f>VLOOKUP($B239,'Published Daily Data'!$B:$BT,MATCH(I$1,'Published Daily Data'!$B$1:$BT$1,0),TRUE)</f>
        <v>29213</v>
      </c>
      <c r="J239" s="18">
        <f>VLOOKUP($B239,'Published Daily Data'!$B:$BT,MATCH(J$1,'Published Daily Data'!$B$1:$BT$1,0),TRUE)</f>
        <v>193</v>
      </c>
      <c r="K239" s="18">
        <f>VLOOKUP($B239,'Published Daily Data'!$B:$BT,MATCH(K$1,'Published Daily Data'!$B$1:$BT$1,0),TRUE)</f>
        <v>28579</v>
      </c>
      <c r="L239" s="18">
        <f>VLOOKUP($B239,'Published Daily Data'!$B:$BT,MATCH(L$1,'Published Daily Data'!$B$1:$BT$1,0),TRUE)</f>
        <v>1316</v>
      </c>
      <c r="M239" s="18">
        <f>VLOOKUP($B239,'Published Daily Data'!$B:$BT,MATCH(M$1,'Published Daily Data'!$B$1:$BT$1,0),TRUE)</f>
        <v>308108</v>
      </c>
      <c r="N239" s="18">
        <f>VLOOKUP($B239,'Published Daily Data'!$B:$BT,MATCH(N$1,'Published Daily Data'!$B$1:$BT$1,0),TRUE)</f>
        <v>762</v>
      </c>
      <c r="O239" s="18">
        <f>VLOOKUP($B239,'Published Daily Data'!$B:$BT,MATCH(O$1,'Published Daily Data'!$B$1:$BT$1,0),TRUE)</f>
        <v>0</v>
      </c>
      <c r="P239" s="18">
        <f>VLOOKUP($B239,'Published Daily Data'!$B:$BT,MATCH(P$1,'Published Daily Data'!$B$1:$BT$1,0),TRUE)</f>
        <v>5734</v>
      </c>
      <c r="Q239" s="18">
        <f>VLOOKUP($B239,'Published Daily Data'!$B:$BT,MATCH(Q$1,'Published Daily Data'!$B$1:$BT$1,0),TRUE)</f>
        <v>0</v>
      </c>
      <c r="R239" s="18">
        <f>VLOOKUP($B239,'Published Daily Data'!$B:$BT,MATCH(R$1,'Published Daily Data'!$B$1:$BT$1,0),TRUE)</f>
        <v>-291</v>
      </c>
      <c r="S239" s="18">
        <f>VLOOKUP($B239,'Published Daily Data'!$B:$BT,MATCH(S$1,'Published Daily Data'!$B$1:$BT$1,0),TRUE)</f>
        <v>5399</v>
      </c>
      <c r="T239" s="18">
        <f>VLOOKUP($B239,'Published Daily Data'!$B:$BT,MATCH(T$1,'Published Daily Data'!$B$1:$BT$1,0),TRUE)</f>
        <v>0</v>
      </c>
      <c r="U239" s="18">
        <f>VLOOKUP($B239,'Published Daily Data'!$B:$BT,MATCH(U$1,'Published Daily Data'!$B$1:$BT$1,0),TRUE)</f>
        <v>2036</v>
      </c>
      <c r="V239" s="18">
        <f>VLOOKUP($B239,'Published Daily Data'!$B:$BT,MATCH(V$1,'Published Daily Data'!$B$1:$BT$1,0),TRUE)</f>
        <v>-2508</v>
      </c>
      <c r="W239" s="18">
        <f>VLOOKUP($B239,'Published Daily Data'!$B:$BT,MATCH(W$1,'Published Daily Data'!$B$1:$BT$1,0),TRUE)</f>
        <v>0</v>
      </c>
      <c r="X239" s="18">
        <f>VLOOKUP($B239,'Published Daily Data'!$B:$BT,MATCH(X$1,'Published Daily Data'!$B$1:$BT$1,0),TRUE)</f>
        <v>0</v>
      </c>
      <c r="Y239" s="18">
        <f>VLOOKUP($B239,'Published Daily Data'!$B:$BT,MATCH(Y$1,'Published Daily Data'!$B$1:$BT$1,0),TRUE)</f>
        <v>0</v>
      </c>
      <c r="Z239" s="18">
        <f>VLOOKUP($B239,'Published Daily Data'!$B:$BT,MATCH(Z$1,'Published Daily Data'!$B$1:$BT$1,0),TRUE)</f>
        <v>0</v>
      </c>
      <c r="AA239" s="18">
        <f>VLOOKUP($B239,'Published Daily Data'!$B:$BT,MATCH(AA$1,'Published Daily Data'!$B$1:$BT$1,0),TRUE)</f>
        <v>109305</v>
      </c>
      <c r="AB239" s="18">
        <f>VLOOKUP($B239,'Published Daily Data'!$B:$BT,MATCH(AB$1,'Published Daily Data'!$B$1:$BT$1,0),TRUE)</f>
        <v>7380</v>
      </c>
      <c r="AC239" s="18">
        <f>VLOOKUP($B239,'Published Daily Data'!$B:$BT,MATCH(AC$1,'Published Daily Data'!$B$1:$BT$1,0),TRUE)</f>
        <v>10708</v>
      </c>
      <c r="AD239" s="18">
        <f>VLOOKUP($B239,'Published Daily Data'!$B:$BT,MATCH(AD$1,'Published Daily Data'!$B$1:$BT$1,0),TRUE)</f>
        <v>16005</v>
      </c>
      <c r="AE239" s="18">
        <f>VLOOKUP($B239,'Published Daily Data'!$B:$BT,MATCH(AE$1,'Published Daily Data'!$B$1:$BT$1,0),TRUE)</f>
        <v>2244</v>
      </c>
      <c r="AF239" s="18">
        <f>VLOOKUP($B239,'Published Daily Data'!$B:$BT,MATCH(AF$1,'Published Daily Data'!$B$1:$BT$1,0),TRUE)</f>
        <v>19522</v>
      </c>
      <c r="AG239" s="18">
        <f>VLOOKUP($B239,'Published Daily Data'!$B:$BT,MATCH(AG$1,'Published Daily Data'!$B$1:$BT$1,0),TRUE)</f>
        <v>5646</v>
      </c>
      <c r="AH239" s="18">
        <f>VLOOKUP($B239,'Published Daily Data'!$B:$BT,MATCH(AH$1,'Published Daily Data'!$B$1:$BT$1,0),TRUE)</f>
        <v>35795</v>
      </c>
      <c r="AI239" s="18">
        <f>VLOOKUP($B239,'Published Daily Data'!$B:$BT,MATCH(AI$1,'Published Daily Data'!$B$1:$BT$1,0),TRUE)</f>
        <v>7645</v>
      </c>
      <c r="AJ239" s="18">
        <f>VLOOKUP($B239,'Published Daily Data'!$B:$BT,MATCH(AJ$1,'Published Daily Data'!$B$1:$BT$1,0),TRUE)</f>
        <v>37341</v>
      </c>
      <c r="AK239" s="18">
        <f>VLOOKUP($B239,'Published Daily Data'!$B:$BT,MATCH(AK$1,'Published Daily Data'!$B$1:$BT$1,0),TRUE)</f>
        <v>77597</v>
      </c>
      <c r="AL239" s="18">
        <f>VLOOKUP($B239,'Published Daily Data'!$B:$BT,MATCH(AL$1,'Published Daily Data'!$B$1:$BT$1,0),TRUE)</f>
        <v>28827</v>
      </c>
      <c r="AM239" s="18">
        <f>VLOOKUP($B239,'Published Daily Data'!$B:$BT,MATCH(AM$1,'Published Daily Data'!$B$1:$BT$1,0),TRUE)</f>
        <v>80854</v>
      </c>
      <c r="AN239" s="18">
        <f>VLOOKUP($B239,'Published Daily Data'!$B:$BT,MATCH(AN$1,'Published Daily Data'!$B$1:$BT$1,0),TRUE)</f>
        <v>14050</v>
      </c>
      <c r="AO239" s="18">
        <f>VLOOKUP($B239,'Published Daily Data'!$B:$BT,MATCH(AO$1,'Published Daily Data'!$B$1:$BT$1,0),TRUE)</f>
        <v>75530</v>
      </c>
      <c r="AP239" s="18">
        <f>VLOOKUP($B239,'Published Daily Data'!$B:$BT,MATCH(AP$1,'Published Daily Data'!$B$1:$BT$1,0),TRUE)</f>
        <v>73621</v>
      </c>
      <c r="AQ239" s="18">
        <f>VLOOKUP($B239,'Published Daily Data'!$B:$BT,MATCH(AQ$1,'Published Daily Data'!$B$1:$BT$1,0),TRUE)</f>
        <v>20311</v>
      </c>
    </row>
    <row r="240" spans="1:43">
      <c r="A240" s="19"/>
      <c r="B240" s="25">
        <f t="shared" si="4"/>
        <v>44103</v>
      </c>
      <c r="C240" s="18">
        <f>VLOOKUP($B240,'Published Daily Data'!$B:$BT,MATCH(C$1,'Published Daily Data'!$B$1:$BT$1,0),TRUE)</f>
        <v>664218</v>
      </c>
      <c r="D240" s="18">
        <f>VLOOKUP($B240,'Published Daily Data'!$B:$BT,MATCH(D$1,'Published Daily Data'!$B$1:$BT$1,0),TRUE)</f>
        <v>625710</v>
      </c>
      <c r="E240" s="18">
        <f>VLOOKUP($B240,'Published Daily Data'!$B:$BT,MATCH(E$1,'Published Daily Data'!$B$1:$BT$1,0),TRUE)</f>
        <v>620496</v>
      </c>
      <c r="F240" s="18">
        <f>VLOOKUP($B240,'Published Daily Data'!$B:$BT,MATCH(F$1,'Published Daily Data'!$B$1:$BT$1,0),TRUE)</f>
        <v>-5227</v>
      </c>
      <c r="G240" s="18">
        <f>VLOOKUP($B240,'Published Daily Data'!$B:$BT,MATCH(G$1,'Published Daily Data'!$B$1:$BT$1,0),TRUE)</f>
        <v>201026</v>
      </c>
      <c r="H240" s="18">
        <f>VLOOKUP($B240,'Published Daily Data'!$B:$BT,MATCH(H$1,'Published Daily Data'!$B$1:$BT$1,0),TRUE)</f>
        <v>207954</v>
      </c>
      <c r="I240" s="18">
        <f>VLOOKUP($B240,'Published Daily Data'!$B:$BT,MATCH(I$1,'Published Daily Data'!$B$1:$BT$1,0),TRUE)</f>
        <v>29235</v>
      </c>
      <c r="J240" s="18">
        <f>VLOOKUP($B240,'Published Daily Data'!$B:$BT,MATCH(J$1,'Published Daily Data'!$B$1:$BT$1,0),TRUE)</f>
        <v>837</v>
      </c>
      <c r="K240" s="18">
        <f>VLOOKUP($B240,'Published Daily Data'!$B:$BT,MATCH(K$1,'Published Daily Data'!$B$1:$BT$1,0),TRUE)</f>
        <v>28331</v>
      </c>
      <c r="L240" s="18">
        <f>VLOOKUP($B240,'Published Daily Data'!$B:$BT,MATCH(L$1,'Published Daily Data'!$B$1:$BT$1,0),TRUE)</f>
        <v>1912</v>
      </c>
      <c r="M240" s="18">
        <f>VLOOKUP($B240,'Published Daily Data'!$B:$BT,MATCH(M$1,'Published Daily Data'!$B$1:$BT$1,0),TRUE)</f>
        <v>150719</v>
      </c>
      <c r="N240" s="18">
        <f>VLOOKUP($B240,'Published Daily Data'!$B:$BT,MATCH(N$1,'Published Daily Data'!$B$1:$BT$1,0),TRUE)</f>
        <v>772</v>
      </c>
      <c r="O240" s="18">
        <f>VLOOKUP($B240,'Published Daily Data'!$B:$BT,MATCH(O$1,'Published Daily Data'!$B$1:$BT$1,0),TRUE)</f>
        <v>0</v>
      </c>
      <c r="P240" s="18">
        <f>VLOOKUP($B240,'Published Daily Data'!$B:$BT,MATCH(P$1,'Published Daily Data'!$B$1:$BT$1,0),TRUE)</f>
        <v>-5344</v>
      </c>
      <c r="Q240" s="18">
        <f>VLOOKUP($B240,'Published Daily Data'!$B:$BT,MATCH(Q$1,'Published Daily Data'!$B$1:$BT$1,0),TRUE)</f>
        <v>0</v>
      </c>
      <c r="R240" s="18">
        <f>VLOOKUP($B240,'Published Daily Data'!$B:$BT,MATCH(R$1,'Published Daily Data'!$B$1:$BT$1,0),TRUE)</f>
        <v>-455</v>
      </c>
      <c r="S240" s="18">
        <f>VLOOKUP($B240,'Published Daily Data'!$B:$BT,MATCH(S$1,'Published Daily Data'!$B$1:$BT$1,0),TRUE)</f>
        <v>-672</v>
      </c>
      <c r="T240" s="18">
        <f>VLOOKUP($B240,'Published Daily Data'!$B:$BT,MATCH(T$1,'Published Daily Data'!$B$1:$BT$1,0),TRUE)</f>
        <v>0</v>
      </c>
      <c r="U240" s="18">
        <f>VLOOKUP($B240,'Published Daily Data'!$B:$BT,MATCH(U$1,'Published Daily Data'!$B$1:$BT$1,0),TRUE)</f>
        <v>646</v>
      </c>
      <c r="V240" s="18">
        <f>VLOOKUP($B240,'Published Daily Data'!$B:$BT,MATCH(V$1,'Published Daily Data'!$B$1:$BT$1,0),TRUE)</f>
        <v>-670</v>
      </c>
      <c r="W240" s="18">
        <f>VLOOKUP($B240,'Published Daily Data'!$B:$BT,MATCH(W$1,'Published Daily Data'!$B$1:$BT$1,0),TRUE)</f>
        <v>0</v>
      </c>
      <c r="X240" s="18">
        <f>VLOOKUP($B240,'Published Daily Data'!$B:$BT,MATCH(X$1,'Published Daily Data'!$B$1:$BT$1,0),TRUE)</f>
        <v>653</v>
      </c>
      <c r="Y240" s="18">
        <f>VLOOKUP($B240,'Published Daily Data'!$B:$BT,MATCH(Y$1,'Published Daily Data'!$B$1:$BT$1,0),TRUE)</f>
        <v>0</v>
      </c>
      <c r="Z240" s="18">
        <f>VLOOKUP($B240,'Published Daily Data'!$B:$BT,MATCH(Z$1,'Published Daily Data'!$B$1:$BT$1,0),TRUE)</f>
        <v>0</v>
      </c>
      <c r="AA240" s="18">
        <f>VLOOKUP($B240,'Published Daily Data'!$B:$BT,MATCH(AA$1,'Published Daily Data'!$B$1:$BT$1,0),TRUE)</f>
        <v>106878</v>
      </c>
      <c r="AB240" s="18">
        <f>VLOOKUP($B240,'Published Daily Data'!$B:$BT,MATCH(AB$1,'Published Daily Data'!$B$1:$BT$1,0),TRUE)</f>
        <v>7486</v>
      </c>
      <c r="AC240" s="18">
        <f>VLOOKUP($B240,'Published Daily Data'!$B:$BT,MATCH(AC$1,'Published Daily Data'!$B$1:$BT$1,0),TRUE)</f>
        <v>10778</v>
      </c>
      <c r="AD240" s="18">
        <f>VLOOKUP($B240,'Published Daily Data'!$B:$BT,MATCH(AD$1,'Published Daily Data'!$B$1:$BT$1,0),TRUE)</f>
        <v>16019</v>
      </c>
      <c r="AE240" s="18">
        <f>VLOOKUP($B240,'Published Daily Data'!$B:$BT,MATCH(AE$1,'Published Daily Data'!$B$1:$BT$1,0),TRUE)</f>
        <v>2229</v>
      </c>
      <c r="AF240" s="18">
        <f>VLOOKUP($B240,'Published Daily Data'!$B:$BT,MATCH(AF$1,'Published Daily Data'!$B$1:$BT$1,0),TRUE)</f>
        <v>19680</v>
      </c>
      <c r="AG240" s="18">
        <f>VLOOKUP($B240,'Published Daily Data'!$B:$BT,MATCH(AG$1,'Published Daily Data'!$B$1:$BT$1,0),TRUE)</f>
        <v>5817</v>
      </c>
      <c r="AH240" s="18">
        <f>VLOOKUP($B240,'Published Daily Data'!$B:$BT,MATCH(AH$1,'Published Daily Data'!$B$1:$BT$1,0),TRUE)</f>
        <v>35820</v>
      </c>
      <c r="AI240" s="18">
        <f>VLOOKUP($B240,'Published Daily Data'!$B:$BT,MATCH(AI$1,'Published Daily Data'!$B$1:$BT$1,0),TRUE)</f>
        <v>8032</v>
      </c>
      <c r="AJ240" s="18">
        <f>VLOOKUP($B240,'Published Daily Data'!$B:$BT,MATCH(AJ$1,'Published Daily Data'!$B$1:$BT$1,0),TRUE)</f>
        <v>39171</v>
      </c>
      <c r="AK240" s="18">
        <f>VLOOKUP($B240,'Published Daily Data'!$B:$BT,MATCH(AK$1,'Published Daily Data'!$B$1:$BT$1,0),TRUE)</f>
        <v>77710</v>
      </c>
      <c r="AL240" s="18">
        <f>VLOOKUP($B240,'Published Daily Data'!$B:$BT,MATCH(AL$1,'Published Daily Data'!$B$1:$BT$1,0),TRUE)</f>
        <v>29912</v>
      </c>
      <c r="AM240" s="18">
        <f>VLOOKUP($B240,'Published Daily Data'!$B:$BT,MATCH(AM$1,'Published Daily Data'!$B$1:$BT$1,0),TRUE)</f>
        <v>83301</v>
      </c>
      <c r="AN240" s="18">
        <f>VLOOKUP($B240,'Published Daily Data'!$B:$BT,MATCH(AN$1,'Published Daily Data'!$B$1:$BT$1,0),TRUE)</f>
        <v>13741</v>
      </c>
      <c r="AO240" s="18">
        <f>VLOOKUP($B240,'Published Daily Data'!$B:$BT,MATCH(AO$1,'Published Daily Data'!$B$1:$BT$1,0),TRUE)</f>
        <v>74213</v>
      </c>
      <c r="AP240" s="18">
        <f>VLOOKUP($B240,'Published Daily Data'!$B:$BT,MATCH(AP$1,'Published Daily Data'!$B$1:$BT$1,0),TRUE)</f>
        <v>75128</v>
      </c>
      <c r="AQ240" s="18">
        <f>VLOOKUP($B240,'Published Daily Data'!$B:$BT,MATCH(AQ$1,'Published Daily Data'!$B$1:$BT$1,0),TRUE)</f>
        <v>19794</v>
      </c>
    </row>
    <row r="241" spans="1:43">
      <c r="A241" s="19"/>
      <c r="B241" s="25">
        <f t="shared" si="4"/>
        <v>44104</v>
      </c>
      <c r="C241" s="18">
        <f>VLOOKUP($B241,'Published Daily Data'!$B:$BT,MATCH(C$1,'Published Daily Data'!$B$1:$BT$1,0),TRUE)</f>
        <v>678999</v>
      </c>
      <c r="D241" s="18">
        <f>VLOOKUP($B241,'Published Daily Data'!$B:$BT,MATCH(D$1,'Published Daily Data'!$B$1:$BT$1,0),TRUE)</f>
        <v>654962</v>
      </c>
      <c r="E241" s="18">
        <f>VLOOKUP($B241,'Published Daily Data'!$B:$BT,MATCH(E$1,'Published Daily Data'!$B$1:$BT$1,0),TRUE)</f>
        <v>660979</v>
      </c>
      <c r="F241" s="18">
        <f>VLOOKUP($B241,'Published Daily Data'!$B:$BT,MATCH(F$1,'Published Daily Data'!$B$1:$BT$1,0),TRUE)</f>
        <v>6015</v>
      </c>
      <c r="G241" s="18">
        <f>VLOOKUP($B241,'Published Daily Data'!$B:$BT,MATCH(G$1,'Published Daily Data'!$B$1:$BT$1,0),TRUE)</f>
        <v>160141</v>
      </c>
      <c r="H241" s="18">
        <f>VLOOKUP($B241,'Published Daily Data'!$B:$BT,MATCH(H$1,'Published Daily Data'!$B$1:$BT$1,0),TRUE)</f>
        <v>170721</v>
      </c>
      <c r="I241" s="18">
        <f>VLOOKUP($B241,'Published Daily Data'!$B:$BT,MATCH(I$1,'Published Daily Data'!$B$1:$BT$1,0),TRUE)</f>
        <v>29234</v>
      </c>
      <c r="J241" s="18">
        <f>VLOOKUP($B241,'Published Daily Data'!$B:$BT,MATCH(J$1,'Published Daily Data'!$B$1:$BT$1,0),TRUE)</f>
        <v>34</v>
      </c>
      <c r="K241" s="18">
        <f>VLOOKUP($B241,'Published Daily Data'!$B:$BT,MATCH(K$1,'Published Daily Data'!$B$1:$BT$1,0),TRUE)</f>
        <v>27430</v>
      </c>
      <c r="L241" s="18">
        <f>VLOOKUP($B241,'Published Daily Data'!$B:$BT,MATCH(L$1,'Published Daily Data'!$B$1:$BT$1,0),TRUE)</f>
        <v>1833</v>
      </c>
      <c r="M241" s="18">
        <f>VLOOKUP($B241,'Published Daily Data'!$B:$BT,MATCH(M$1,'Published Daily Data'!$B$1:$BT$1,0),TRUE)</f>
        <v>277377</v>
      </c>
      <c r="N241" s="18">
        <f>VLOOKUP($B241,'Published Daily Data'!$B:$BT,MATCH(N$1,'Published Daily Data'!$B$1:$BT$1,0),TRUE)</f>
        <v>923</v>
      </c>
      <c r="O241" s="18">
        <f>VLOOKUP($B241,'Published Daily Data'!$B:$BT,MATCH(O$1,'Published Daily Data'!$B$1:$BT$1,0),TRUE)</f>
        <v>0</v>
      </c>
      <c r="P241" s="18">
        <f>VLOOKUP($B241,'Published Daily Data'!$B:$BT,MATCH(P$1,'Published Daily Data'!$B$1:$BT$1,0),TRUE)</f>
        <v>6467</v>
      </c>
      <c r="Q241" s="18">
        <f>VLOOKUP($B241,'Published Daily Data'!$B:$BT,MATCH(Q$1,'Published Daily Data'!$B$1:$BT$1,0),TRUE)</f>
        <v>0</v>
      </c>
      <c r="R241" s="18">
        <f>VLOOKUP($B241,'Published Daily Data'!$B:$BT,MATCH(R$1,'Published Daily Data'!$B$1:$BT$1,0),TRUE)</f>
        <v>-520</v>
      </c>
      <c r="S241" s="18">
        <f>VLOOKUP($B241,'Published Daily Data'!$B:$BT,MATCH(S$1,'Published Daily Data'!$B$1:$BT$1,0),TRUE)</f>
        <v>-1263</v>
      </c>
      <c r="T241" s="18">
        <f>VLOOKUP($B241,'Published Daily Data'!$B:$BT,MATCH(T$1,'Published Daily Data'!$B$1:$BT$1,0),TRUE)</f>
        <v>0</v>
      </c>
      <c r="U241" s="18">
        <f>VLOOKUP($B241,'Published Daily Data'!$B:$BT,MATCH(U$1,'Published Daily Data'!$B$1:$BT$1,0),TRUE)</f>
        <v>2166</v>
      </c>
      <c r="V241" s="18">
        <f>VLOOKUP($B241,'Published Daily Data'!$B:$BT,MATCH(V$1,'Published Daily Data'!$B$1:$BT$1,0),TRUE)</f>
        <v>-676</v>
      </c>
      <c r="W241" s="18">
        <f>VLOOKUP($B241,'Published Daily Data'!$B:$BT,MATCH(W$1,'Published Daily Data'!$B$1:$BT$1,0),TRUE)</f>
        <v>0</v>
      </c>
      <c r="X241" s="18">
        <f>VLOOKUP($B241,'Published Daily Data'!$B:$BT,MATCH(X$1,'Published Daily Data'!$B$1:$BT$1,0),TRUE)</f>
        <v>1571</v>
      </c>
      <c r="Y241" s="18">
        <f>VLOOKUP($B241,'Published Daily Data'!$B:$BT,MATCH(Y$1,'Published Daily Data'!$B$1:$BT$1,0),TRUE)</f>
        <v>0</v>
      </c>
      <c r="Z241" s="18">
        <f>VLOOKUP($B241,'Published Daily Data'!$B:$BT,MATCH(Z$1,'Published Daily Data'!$B$1:$BT$1,0),TRUE)</f>
        <v>0</v>
      </c>
      <c r="AA241" s="18">
        <f>VLOOKUP($B241,'Published Daily Data'!$B:$BT,MATCH(AA$1,'Published Daily Data'!$B$1:$BT$1,0),TRUE)</f>
        <v>115653</v>
      </c>
      <c r="AB241" s="18">
        <f>VLOOKUP($B241,'Published Daily Data'!$B:$BT,MATCH(AB$1,'Published Daily Data'!$B$1:$BT$1,0),TRUE)</f>
        <v>8126</v>
      </c>
      <c r="AC241" s="18">
        <f>VLOOKUP($B241,'Published Daily Data'!$B:$BT,MATCH(AC$1,'Published Daily Data'!$B$1:$BT$1,0),TRUE)</f>
        <v>11485</v>
      </c>
      <c r="AD241" s="18">
        <f>VLOOKUP($B241,'Published Daily Data'!$B:$BT,MATCH(AD$1,'Published Daily Data'!$B$1:$BT$1,0),TRUE)</f>
        <v>16939</v>
      </c>
      <c r="AE241" s="18">
        <f>VLOOKUP($B241,'Published Daily Data'!$B:$BT,MATCH(AE$1,'Published Daily Data'!$B$1:$BT$1,0),TRUE)</f>
        <v>2328</v>
      </c>
      <c r="AF241" s="18">
        <f>VLOOKUP($B241,'Published Daily Data'!$B:$BT,MATCH(AF$1,'Published Daily Data'!$B$1:$BT$1,0),TRUE)</f>
        <v>19819</v>
      </c>
      <c r="AG241" s="18">
        <f>VLOOKUP($B241,'Published Daily Data'!$B:$BT,MATCH(AG$1,'Published Daily Data'!$B$1:$BT$1,0),TRUE)</f>
        <v>5861</v>
      </c>
      <c r="AH241" s="18">
        <f>VLOOKUP($B241,'Published Daily Data'!$B:$BT,MATCH(AH$1,'Published Daily Data'!$B$1:$BT$1,0),TRUE)</f>
        <v>36606</v>
      </c>
      <c r="AI241" s="18">
        <f>VLOOKUP($B241,'Published Daily Data'!$B:$BT,MATCH(AI$1,'Published Daily Data'!$B$1:$BT$1,0),TRUE)</f>
        <v>8012</v>
      </c>
      <c r="AJ241" s="18">
        <f>VLOOKUP($B241,'Published Daily Data'!$B:$BT,MATCH(AJ$1,'Published Daily Data'!$B$1:$BT$1,0),TRUE)</f>
        <v>38232</v>
      </c>
      <c r="AK241" s="18">
        <f>VLOOKUP($B241,'Published Daily Data'!$B:$BT,MATCH(AK$1,'Published Daily Data'!$B$1:$BT$1,0),TRUE)</f>
        <v>86276</v>
      </c>
      <c r="AL241" s="18">
        <f>VLOOKUP($B241,'Published Daily Data'!$B:$BT,MATCH(AL$1,'Published Daily Data'!$B$1:$BT$1,0),TRUE)</f>
        <v>29993</v>
      </c>
      <c r="AM241" s="18">
        <f>VLOOKUP($B241,'Published Daily Data'!$B:$BT,MATCH(AM$1,'Published Daily Data'!$B$1:$BT$1,0),TRUE)</f>
        <v>87298</v>
      </c>
      <c r="AN241" s="18">
        <f>VLOOKUP($B241,'Published Daily Data'!$B:$BT,MATCH(AN$1,'Published Daily Data'!$B$1:$BT$1,0),TRUE)</f>
        <v>13883</v>
      </c>
      <c r="AO241" s="18">
        <f>VLOOKUP($B241,'Published Daily Data'!$B:$BT,MATCH(AO$1,'Published Daily Data'!$B$1:$BT$1,0),TRUE)</f>
        <v>78798</v>
      </c>
      <c r="AP241" s="18">
        <f>VLOOKUP($B241,'Published Daily Data'!$B:$BT,MATCH(AP$1,'Published Daily Data'!$B$1:$BT$1,0),TRUE)</f>
        <v>74371</v>
      </c>
      <c r="AQ241" s="18">
        <f>VLOOKUP($B241,'Published Daily Data'!$B:$BT,MATCH(AQ$1,'Published Daily Data'!$B$1:$BT$1,0),TRUE)</f>
        <v>21280</v>
      </c>
    </row>
    <row r="242" spans="1:43">
      <c r="A242" s="19"/>
      <c r="B242" s="25">
        <f t="shared" si="4"/>
        <v>44105</v>
      </c>
      <c r="C242" s="18">
        <f>VLOOKUP($B242,'Published Daily Data'!$B:$BT,MATCH(C$1,'Published Daily Data'!$B$1:$BT$1,0),TRUE)</f>
        <v>658297</v>
      </c>
      <c r="D242" s="18">
        <f>VLOOKUP($B242,'Published Daily Data'!$B:$BT,MATCH(D$1,'Published Daily Data'!$B$1:$BT$1,0),TRUE)</f>
        <v>624975</v>
      </c>
      <c r="E242" s="18">
        <f>VLOOKUP($B242,'Published Daily Data'!$B:$BT,MATCH(E$1,'Published Daily Data'!$B$1:$BT$1,0),TRUE)</f>
        <v>628905</v>
      </c>
      <c r="F242" s="18">
        <f>VLOOKUP($B242,'Published Daily Data'!$B:$BT,MATCH(F$1,'Published Daily Data'!$B$1:$BT$1,0),TRUE)</f>
        <v>3929</v>
      </c>
      <c r="G242" s="18">
        <f>VLOOKUP($B242,'Published Daily Data'!$B:$BT,MATCH(G$1,'Published Daily Data'!$B$1:$BT$1,0),TRUE)</f>
        <v>180720</v>
      </c>
      <c r="H242" s="18">
        <f>VLOOKUP($B242,'Published Daily Data'!$B:$BT,MATCH(H$1,'Published Daily Data'!$B$1:$BT$1,0),TRUE)</f>
        <v>182238</v>
      </c>
      <c r="I242" s="18">
        <f>VLOOKUP($B242,'Published Daily Data'!$B:$BT,MATCH(I$1,'Published Daily Data'!$B$1:$BT$1,0),TRUE)</f>
        <v>29255</v>
      </c>
      <c r="J242" s="18">
        <f>VLOOKUP($B242,'Published Daily Data'!$B:$BT,MATCH(J$1,'Published Daily Data'!$B$1:$BT$1,0),TRUE)</f>
        <v>522</v>
      </c>
      <c r="K242" s="18">
        <f>VLOOKUP($B242,'Published Daily Data'!$B:$BT,MATCH(K$1,'Published Daily Data'!$B$1:$BT$1,0),TRUE)</f>
        <v>27640</v>
      </c>
      <c r="L242" s="18">
        <f>VLOOKUP($B242,'Published Daily Data'!$B:$BT,MATCH(L$1,'Published Daily Data'!$B$1:$BT$1,0),TRUE)</f>
        <v>1834</v>
      </c>
      <c r="M242" s="18">
        <f>VLOOKUP($B242,'Published Daily Data'!$B:$BT,MATCH(M$1,'Published Daily Data'!$B$1:$BT$1,0),TRUE)</f>
        <v>217329</v>
      </c>
      <c r="N242" s="18">
        <f>VLOOKUP($B242,'Published Daily Data'!$B:$BT,MATCH(N$1,'Published Daily Data'!$B$1:$BT$1,0),TRUE)</f>
        <v>895</v>
      </c>
      <c r="O242" s="18">
        <f>VLOOKUP($B242,'Published Daily Data'!$B:$BT,MATCH(O$1,'Published Daily Data'!$B$1:$BT$1,0),TRUE)</f>
        <v>0</v>
      </c>
      <c r="P242" s="18">
        <f>VLOOKUP($B242,'Published Daily Data'!$B:$BT,MATCH(P$1,'Published Daily Data'!$B$1:$BT$1,0),TRUE)</f>
        <v>5167</v>
      </c>
      <c r="Q242" s="18">
        <f>VLOOKUP($B242,'Published Daily Data'!$B:$BT,MATCH(Q$1,'Published Daily Data'!$B$1:$BT$1,0),TRUE)</f>
        <v>0</v>
      </c>
      <c r="R242" s="18">
        <f>VLOOKUP($B242,'Published Daily Data'!$B:$BT,MATCH(R$1,'Published Daily Data'!$B$1:$BT$1,0),TRUE)</f>
        <v>-136</v>
      </c>
      <c r="S242" s="18">
        <f>VLOOKUP($B242,'Published Daily Data'!$B:$BT,MATCH(S$1,'Published Daily Data'!$B$1:$BT$1,0),TRUE)</f>
        <v>-4348</v>
      </c>
      <c r="T242" s="18">
        <f>VLOOKUP($B242,'Published Daily Data'!$B:$BT,MATCH(T$1,'Published Daily Data'!$B$1:$BT$1,0),TRUE)</f>
        <v>0</v>
      </c>
      <c r="U242" s="18">
        <f>VLOOKUP($B242,'Published Daily Data'!$B:$BT,MATCH(U$1,'Published Daily Data'!$B$1:$BT$1,0),TRUE)</f>
        <v>1612</v>
      </c>
      <c r="V242" s="18">
        <f>VLOOKUP($B242,'Published Daily Data'!$B:$BT,MATCH(V$1,'Published Daily Data'!$B$1:$BT$1,0),TRUE)</f>
        <v>-154</v>
      </c>
      <c r="W242" s="18">
        <f>VLOOKUP($B242,'Published Daily Data'!$B:$BT,MATCH(W$1,'Published Daily Data'!$B$1:$BT$1,0),TRUE)</f>
        <v>-2</v>
      </c>
      <c r="X242" s="18">
        <f>VLOOKUP($B242,'Published Daily Data'!$B:$BT,MATCH(X$1,'Published Daily Data'!$B$1:$BT$1,0),TRUE)</f>
        <v>2020</v>
      </c>
      <c r="Y242" s="18">
        <f>VLOOKUP($B242,'Published Daily Data'!$B:$BT,MATCH(Y$1,'Published Daily Data'!$B$1:$BT$1,0),TRUE)</f>
        <v>0</v>
      </c>
      <c r="Z242" s="18">
        <f>VLOOKUP($B242,'Published Daily Data'!$B:$BT,MATCH(Z$1,'Published Daily Data'!$B$1:$BT$1,0),TRUE)</f>
        <v>0</v>
      </c>
      <c r="AA242" s="18">
        <f>VLOOKUP($B242,'Published Daily Data'!$B:$BT,MATCH(AA$1,'Published Daily Data'!$B$1:$BT$1,0),TRUE)</f>
        <v>108211</v>
      </c>
      <c r="AB242" s="18">
        <f>VLOOKUP($B242,'Published Daily Data'!$B:$BT,MATCH(AB$1,'Published Daily Data'!$B$1:$BT$1,0),TRUE)</f>
        <v>7471</v>
      </c>
      <c r="AC242" s="18">
        <f>VLOOKUP($B242,'Published Daily Data'!$B:$BT,MATCH(AC$1,'Published Daily Data'!$B$1:$BT$1,0),TRUE)</f>
        <v>10825</v>
      </c>
      <c r="AD242" s="18">
        <f>VLOOKUP($B242,'Published Daily Data'!$B:$BT,MATCH(AD$1,'Published Daily Data'!$B$1:$BT$1,0),TRUE)</f>
        <v>16396</v>
      </c>
      <c r="AE242" s="18">
        <f>VLOOKUP($B242,'Published Daily Data'!$B:$BT,MATCH(AE$1,'Published Daily Data'!$B$1:$BT$1,0),TRUE)</f>
        <v>2232</v>
      </c>
      <c r="AF242" s="18">
        <f>VLOOKUP($B242,'Published Daily Data'!$B:$BT,MATCH(AF$1,'Published Daily Data'!$B$1:$BT$1,0),TRUE)</f>
        <v>19270</v>
      </c>
      <c r="AG242" s="18">
        <f>VLOOKUP($B242,'Published Daily Data'!$B:$BT,MATCH(AG$1,'Published Daily Data'!$B$1:$BT$1,0),TRUE)</f>
        <v>5642</v>
      </c>
      <c r="AH242" s="18">
        <f>VLOOKUP($B242,'Published Daily Data'!$B:$BT,MATCH(AH$1,'Published Daily Data'!$B$1:$BT$1,0),TRUE)</f>
        <v>35243</v>
      </c>
      <c r="AI242" s="18">
        <f>VLOOKUP($B242,'Published Daily Data'!$B:$BT,MATCH(AI$1,'Published Daily Data'!$B$1:$BT$1,0),TRUE)</f>
        <v>7704</v>
      </c>
      <c r="AJ242" s="18">
        <f>VLOOKUP($B242,'Published Daily Data'!$B:$BT,MATCH(AJ$1,'Published Daily Data'!$B$1:$BT$1,0),TRUE)</f>
        <v>37825</v>
      </c>
      <c r="AK242" s="18">
        <f>VLOOKUP($B242,'Published Daily Data'!$B:$BT,MATCH(AK$1,'Published Daily Data'!$B$1:$BT$1,0),TRUE)</f>
        <v>77772</v>
      </c>
      <c r="AL242" s="18">
        <f>VLOOKUP($B242,'Published Daily Data'!$B:$BT,MATCH(AL$1,'Published Daily Data'!$B$1:$BT$1,0),TRUE)</f>
        <v>28980</v>
      </c>
      <c r="AM242" s="18">
        <f>VLOOKUP($B242,'Published Daily Data'!$B:$BT,MATCH(AM$1,'Published Daily Data'!$B$1:$BT$1,0),TRUE)</f>
        <v>83540</v>
      </c>
      <c r="AN242" s="18">
        <f>VLOOKUP($B242,'Published Daily Data'!$B:$BT,MATCH(AN$1,'Published Daily Data'!$B$1:$BT$1,0),TRUE)</f>
        <v>14178</v>
      </c>
      <c r="AO242" s="18">
        <f>VLOOKUP($B242,'Published Daily Data'!$B:$BT,MATCH(AO$1,'Published Daily Data'!$B$1:$BT$1,0),TRUE)</f>
        <v>72563</v>
      </c>
      <c r="AP242" s="18">
        <f>VLOOKUP($B242,'Published Daily Data'!$B:$BT,MATCH(AP$1,'Published Daily Data'!$B$1:$BT$1,0),TRUE)</f>
        <v>74977</v>
      </c>
      <c r="AQ242" s="18">
        <f>VLOOKUP($B242,'Published Daily Data'!$B:$BT,MATCH(AQ$1,'Published Daily Data'!$B$1:$BT$1,0),TRUE)</f>
        <v>22142</v>
      </c>
    </row>
    <row r="243" spans="1:43">
      <c r="A243" s="19"/>
      <c r="B243" s="25">
        <f t="shared" si="4"/>
        <v>44106</v>
      </c>
      <c r="C243" s="18">
        <f>VLOOKUP($B243,'Published Daily Data'!$B:$BT,MATCH(C$1,'Published Daily Data'!$B$1:$BT$1,0),TRUE)</f>
        <v>645182</v>
      </c>
      <c r="D243" s="18">
        <f>VLOOKUP($B243,'Published Daily Data'!$B:$BT,MATCH(D$1,'Published Daily Data'!$B$1:$BT$1,0),TRUE)</f>
        <v>618441</v>
      </c>
      <c r="E243" s="18">
        <f>VLOOKUP($B243,'Published Daily Data'!$B:$BT,MATCH(E$1,'Published Daily Data'!$B$1:$BT$1,0),TRUE)</f>
        <v>631386</v>
      </c>
      <c r="F243" s="18">
        <f>VLOOKUP($B243,'Published Daily Data'!$B:$BT,MATCH(F$1,'Published Daily Data'!$B$1:$BT$1,0),TRUE)</f>
        <v>12944</v>
      </c>
      <c r="G243" s="18">
        <f>VLOOKUP($B243,'Published Daily Data'!$B:$BT,MATCH(G$1,'Published Daily Data'!$B$1:$BT$1,0),TRUE)</f>
        <v>208665</v>
      </c>
      <c r="H243" s="18">
        <f>VLOOKUP($B243,'Published Daily Data'!$B:$BT,MATCH(H$1,'Published Daily Data'!$B$1:$BT$1,0),TRUE)</f>
        <v>177647</v>
      </c>
      <c r="I243" s="18">
        <f>VLOOKUP($B243,'Published Daily Data'!$B:$BT,MATCH(I$1,'Published Daily Data'!$B$1:$BT$1,0),TRUE)</f>
        <v>29282</v>
      </c>
      <c r="J243" s="18">
        <f>VLOOKUP($B243,'Published Daily Data'!$B:$BT,MATCH(J$1,'Published Daily Data'!$B$1:$BT$1,0),TRUE)</f>
        <v>2036</v>
      </c>
      <c r="K243" s="18">
        <f>VLOOKUP($B243,'Published Daily Data'!$B:$BT,MATCH(K$1,'Published Daily Data'!$B$1:$BT$1,0),TRUE)</f>
        <v>27046</v>
      </c>
      <c r="L243" s="18">
        <f>VLOOKUP($B243,'Published Daily Data'!$B:$BT,MATCH(L$1,'Published Daily Data'!$B$1:$BT$1,0),TRUE)</f>
        <v>1676</v>
      </c>
      <c r="M243" s="18">
        <f>VLOOKUP($B243,'Published Daily Data'!$B:$BT,MATCH(M$1,'Published Daily Data'!$B$1:$BT$1,0),TRUE)</f>
        <v>199229</v>
      </c>
      <c r="N243" s="18">
        <f>VLOOKUP($B243,'Published Daily Data'!$B:$BT,MATCH(N$1,'Published Daily Data'!$B$1:$BT$1,0),TRUE)</f>
        <v>916</v>
      </c>
      <c r="O243" s="18">
        <f>VLOOKUP($B243,'Published Daily Data'!$B:$BT,MATCH(O$1,'Published Daily Data'!$B$1:$BT$1,0),TRUE)</f>
        <v>0</v>
      </c>
      <c r="P243" s="18">
        <f>VLOOKUP($B243,'Published Daily Data'!$B:$BT,MATCH(P$1,'Published Daily Data'!$B$1:$BT$1,0),TRUE)</f>
        <v>1905</v>
      </c>
      <c r="Q243" s="18">
        <f>VLOOKUP($B243,'Published Daily Data'!$B:$BT,MATCH(Q$1,'Published Daily Data'!$B$1:$BT$1,0),TRUE)</f>
        <v>0</v>
      </c>
      <c r="R243" s="18">
        <f>VLOOKUP($B243,'Published Daily Data'!$B:$BT,MATCH(R$1,'Published Daily Data'!$B$1:$BT$1,0),TRUE)</f>
        <v>724</v>
      </c>
      <c r="S243" s="18">
        <f>VLOOKUP($B243,'Published Daily Data'!$B:$BT,MATCH(S$1,'Published Daily Data'!$B$1:$BT$1,0),TRUE)</f>
        <v>6212</v>
      </c>
      <c r="T243" s="18">
        <f>VLOOKUP($B243,'Published Daily Data'!$B:$BT,MATCH(T$1,'Published Daily Data'!$B$1:$BT$1,0),TRUE)</f>
        <v>0</v>
      </c>
      <c r="U243" s="18">
        <f>VLOOKUP($B243,'Published Daily Data'!$B:$BT,MATCH(U$1,'Published Daily Data'!$B$1:$BT$1,0),TRUE)</f>
        <v>1327</v>
      </c>
      <c r="V243" s="18">
        <f>VLOOKUP($B243,'Published Daily Data'!$B:$BT,MATCH(V$1,'Published Daily Data'!$B$1:$BT$1,0),TRUE)</f>
        <v>901</v>
      </c>
      <c r="W243" s="18">
        <f>VLOOKUP($B243,'Published Daily Data'!$B:$BT,MATCH(W$1,'Published Daily Data'!$B$1:$BT$1,0),TRUE)</f>
        <v>-70</v>
      </c>
      <c r="X243" s="18">
        <f>VLOOKUP($B243,'Published Daily Data'!$B:$BT,MATCH(X$1,'Published Daily Data'!$B$1:$BT$1,0),TRUE)</f>
        <v>1964</v>
      </c>
      <c r="Y243" s="18">
        <f>VLOOKUP($B243,'Published Daily Data'!$B:$BT,MATCH(Y$1,'Published Daily Data'!$B$1:$BT$1,0),TRUE)</f>
        <v>0</v>
      </c>
      <c r="Z243" s="18">
        <f>VLOOKUP($B243,'Published Daily Data'!$B:$BT,MATCH(Z$1,'Published Daily Data'!$B$1:$BT$1,0),TRUE)</f>
        <v>0</v>
      </c>
      <c r="AA243" s="18">
        <f>VLOOKUP($B243,'Published Daily Data'!$B:$BT,MATCH(AA$1,'Published Daily Data'!$B$1:$BT$1,0),TRUE)</f>
        <v>104729</v>
      </c>
      <c r="AB243" s="18">
        <f>VLOOKUP($B243,'Published Daily Data'!$B:$BT,MATCH(AB$1,'Published Daily Data'!$B$1:$BT$1,0),TRUE)</f>
        <v>7223</v>
      </c>
      <c r="AC243" s="18">
        <f>VLOOKUP($B243,'Published Daily Data'!$B:$BT,MATCH(AC$1,'Published Daily Data'!$B$1:$BT$1,0),TRUE)</f>
        <v>11019</v>
      </c>
      <c r="AD243" s="18">
        <f>VLOOKUP($B243,'Published Daily Data'!$B:$BT,MATCH(AD$1,'Published Daily Data'!$B$1:$BT$1,0),TRUE)</f>
        <v>15709</v>
      </c>
      <c r="AE243" s="18">
        <f>VLOOKUP($B243,'Published Daily Data'!$B:$BT,MATCH(AE$1,'Published Daily Data'!$B$1:$BT$1,0),TRUE)</f>
        <v>2187</v>
      </c>
      <c r="AF243" s="18">
        <f>VLOOKUP($B243,'Published Daily Data'!$B:$BT,MATCH(AF$1,'Published Daily Data'!$B$1:$BT$1,0),TRUE)</f>
        <v>19577</v>
      </c>
      <c r="AG243" s="18">
        <f>VLOOKUP($B243,'Published Daily Data'!$B:$BT,MATCH(AG$1,'Published Daily Data'!$B$1:$BT$1,0),TRUE)</f>
        <v>5578</v>
      </c>
      <c r="AH243" s="18">
        <f>VLOOKUP($B243,'Published Daily Data'!$B:$BT,MATCH(AH$1,'Published Daily Data'!$B$1:$BT$1,0),TRUE)</f>
        <v>35102</v>
      </c>
      <c r="AI243" s="18">
        <f>VLOOKUP($B243,'Published Daily Data'!$B:$BT,MATCH(AI$1,'Published Daily Data'!$B$1:$BT$1,0),TRUE)</f>
        <v>7784</v>
      </c>
      <c r="AJ243" s="18">
        <f>VLOOKUP($B243,'Published Daily Data'!$B:$BT,MATCH(AJ$1,'Published Daily Data'!$B$1:$BT$1,0),TRUE)</f>
        <v>39346</v>
      </c>
      <c r="AK243" s="18">
        <f>VLOOKUP($B243,'Published Daily Data'!$B:$BT,MATCH(AK$1,'Published Daily Data'!$B$1:$BT$1,0),TRUE)</f>
        <v>74129</v>
      </c>
      <c r="AL243" s="18">
        <f>VLOOKUP($B243,'Published Daily Data'!$B:$BT,MATCH(AL$1,'Published Daily Data'!$B$1:$BT$1,0),TRUE)</f>
        <v>28997</v>
      </c>
      <c r="AM243" s="18">
        <f>VLOOKUP($B243,'Published Daily Data'!$B:$BT,MATCH(AM$1,'Published Daily Data'!$B$1:$BT$1,0),TRUE)</f>
        <v>83190</v>
      </c>
      <c r="AN243" s="18">
        <f>VLOOKUP($B243,'Published Daily Data'!$B:$BT,MATCH(AN$1,'Published Daily Data'!$B$1:$BT$1,0),TRUE)</f>
        <v>16249</v>
      </c>
      <c r="AO243" s="18">
        <f>VLOOKUP($B243,'Published Daily Data'!$B:$BT,MATCH(AO$1,'Published Daily Data'!$B$1:$BT$1,0),TRUE)</f>
        <v>71326</v>
      </c>
      <c r="AP243" s="18">
        <f>VLOOKUP($B243,'Published Daily Data'!$B:$BT,MATCH(AP$1,'Published Daily Data'!$B$1:$BT$1,0),TRUE)</f>
        <v>74947</v>
      </c>
      <c r="AQ243" s="18">
        <f>VLOOKUP($B243,'Published Daily Data'!$B:$BT,MATCH(AQ$1,'Published Daily Data'!$B$1:$BT$1,0),TRUE)</f>
        <v>21350</v>
      </c>
    </row>
    <row r="244" spans="1:43">
      <c r="A244" s="19"/>
      <c r="B244" s="25">
        <f t="shared" si="4"/>
        <v>44107</v>
      </c>
      <c r="C244" s="18">
        <f>VLOOKUP($B244,'Published Daily Data'!$B:$BT,MATCH(C$1,'Published Daily Data'!$B$1:$BT$1,0),TRUE)</f>
        <v>611832</v>
      </c>
      <c r="D244" s="18">
        <f>VLOOKUP($B244,'Published Daily Data'!$B:$BT,MATCH(D$1,'Published Daily Data'!$B$1:$BT$1,0),TRUE)</f>
        <v>589525</v>
      </c>
      <c r="E244" s="18">
        <f>VLOOKUP($B244,'Published Daily Data'!$B:$BT,MATCH(E$1,'Published Daily Data'!$B$1:$BT$1,0),TRUE)</f>
        <v>600190</v>
      </c>
      <c r="F244" s="18">
        <f>VLOOKUP($B244,'Published Daily Data'!$B:$BT,MATCH(F$1,'Published Daily Data'!$B$1:$BT$1,0),TRUE)</f>
        <v>10663</v>
      </c>
      <c r="G244" s="18">
        <f>VLOOKUP($B244,'Published Daily Data'!$B:$BT,MATCH(G$1,'Published Daily Data'!$B$1:$BT$1,0),TRUE)</f>
        <v>186118</v>
      </c>
      <c r="H244" s="18">
        <f>VLOOKUP($B244,'Published Daily Data'!$B:$BT,MATCH(H$1,'Published Daily Data'!$B$1:$BT$1,0),TRUE)</f>
        <v>169204</v>
      </c>
      <c r="I244" s="18">
        <f>VLOOKUP($B244,'Published Daily Data'!$B:$BT,MATCH(I$1,'Published Daily Data'!$B$1:$BT$1,0),TRUE)</f>
        <v>29296</v>
      </c>
      <c r="J244" s="18">
        <f>VLOOKUP($B244,'Published Daily Data'!$B:$BT,MATCH(J$1,'Published Daily Data'!$B$1:$BT$1,0),TRUE)</f>
        <v>282</v>
      </c>
      <c r="K244" s="18">
        <f>VLOOKUP($B244,'Published Daily Data'!$B:$BT,MATCH(K$1,'Published Daily Data'!$B$1:$BT$1,0),TRUE)</f>
        <v>25578</v>
      </c>
      <c r="L244" s="18">
        <f>VLOOKUP($B244,'Published Daily Data'!$B:$BT,MATCH(L$1,'Published Daily Data'!$B$1:$BT$1,0),TRUE)</f>
        <v>1625</v>
      </c>
      <c r="M244" s="18">
        <f>VLOOKUP($B244,'Published Daily Data'!$B:$BT,MATCH(M$1,'Published Daily Data'!$B$1:$BT$1,0),TRUE)</f>
        <v>201327</v>
      </c>
      <c r="N244" s="18">
        <f>VLOOKUP($B244,'Published Daily Data'!$B:$BT,MATCH(N$1,'Published Daily Data'!$B$1:$BT$1,0),TRUE)</f>
        <v>963</v>
      </c>
      <c r="O244" s="18">
        <f>VLOOKUP($B244,'Published Daily Data'!$B:$BT,MATCH(O$1,'Published Daily Data'!$B$1:$BT$1,0),TRUE)</f>
        <v>0</v>
      </c>
      <c r="P244" s="18">
        <f>VLOOKUP($B244,'Published Daily Data'!$B:$BT,MATCH(P$1,'Published Daily Data'!$B$1:$BT$1,0),TRUE)</f>
        <v>1414</v>
      </c>
      <c r="Q244" s="18">
        <f>VLOOKUP($B244,'Published Daily Data'!$B:$BT,MATCH(Q$1,'Published Daily Data'!$B$1:$BT$1,0),TRUE)</f>
        <v>0</v>
      </c>
      <c r="R244" s="18">
        <f>VLOOKUP($B244,'Published Daily Data'!$B:$BT,MATCH(R$1,'Published Daily Data'!$B$1:$BT$1,0),TRUE)</f>
        <v>1342</v>
      </c>
      <c r="S244" s="18">
        <f>VLOOKUP($B244,'Published Daily Data'!$B:$BT,MATCH(S$1,'Published Daily Data'!$B$1:$BT$1,0),TRUE)</f>
        <v>4060</v>
      </c>
      <c r="T244" s="18">
        <f>VLOOKUP($B244,'Published Daily Data'!$B:$BT,MATCH(T$1,'Published Daily Data'!$B$1:$BT$1,0),TRUE)</f>
        <v>0</v>
      </c>
      <c r="U244" s="18">
        <f>VLOOKUP($B244,'Published Daily Data'!$B:$BT,MATCH(U$1,'Published Daily Data'!$B$1:$BT$1,0),TRUE)</f>
        <v>2469</v>
      </c>
      <c r="V244" s="18">
        <f>VLOOKUP($B244,'Published Daily Data'!$B:$BT,MATCH(V$1,'Published Daily Data'!$B$1:$BT$1,0),TRUE)</f>
        <v>1081</v>
      </c>
      <c r="W244" s="18">
        <f>VLOOKUP($B244,'Published Daily Data'!$B:$BT,MATCH(W$1,'Published Daily Data'!$B$1:$BT$1,0),TRUE)</f>
        <v>-99</v>
      </c>
      <c r="X244" s="18">
        <f>VLOOKUP($B244,'Published Daily Data'!$B:$BT,MATCH(X$1,'Published Daily Data'!$B$1:$BT$1,0),TRUE)</f>
        <v>2156</v>
      </c>
      <c r="Y244" s="18">
        <f>VLOOKUP($B244,'Published Daily Data'!$B:$BT,MATCH(Y$1,'Published Daily Data'!$B$1:$BT$1,0),TRUE)</f>
        <v>0</v>
      </c>
      <c r="Z244" s="18">
        <f>VLOOKUP($B244,'Published Daily Data'!$B:$BT,MATCH(Z$1,'Published Daily Data'!$B$1:$BT$1,0),TRUE)</f>
        <v>0</v>
      </c>
      <c r="AA244" s="18">
        <f>VLOOKUP($B244,'Published Daily Data'!$B:$BT,MATCH(AA$1,'Published Daily Data'!$B$1:$BT$1,0),TRUE)</f>
        <v>100929</v>
      </c>
      <c r="AB244" s="18">
        <f>VLOOKUP($B244,'Published Daily Data'!$B:$BT,MATCH(AB$1,'Published Daily Data'!$B$1:$BT$1,0),TRUE)</f>
        <v>6625</v>
      </c>
      <c r="AC244" s="18">
        <f>VLOOKUP($B244,'Published Daily Data'!$B:$BT,MATCH(AC$1,'Published Daily Data'!$B$1:$BT$1,0),TRUE)</f>
        <v>10175</v>
      </c>
      <c r="AD244" s="18">
        <f>VLOOKUP($B244,'Published Daily Data'!$B:$BT,MATCH(AD$1,'Published Daily Data'!$B$1:$BT$1,0),TRUE)</f>
        <v>14848</v>
      </c>
      <c r="AE244" s="18">
        <f>VLOOKUP($B244,'Published Daily Data'!$B:$BT,MATCH(AE$1,'Published Daily Data'!$B$1:$BT$1,0),TRUE)</f>
        <v>2124</v>
      </c>
      <c r="AF244" s="18">
        <f>VLOOKUP($B244,'Published Daily Data'!$B:$BT,MATCH(AF$1,'Published Daily Data'!$B$1:$BT$1,0),TRUE)</f>
        <v>17873</v>
      </c>
      <c r="AG244" s="18">
        <f>VLOOKUP($B244,'Published Daily Data'!$B:$BT,MATCH(AG$1,'Published Daily Data'!$B$1:$BT$1,0),TRUE)</f>
        <v>4961</v>
      </c>
      <c r="AH244" s="18">
        <f>VLOOKUP($B244,'Published Daily Data'!$B:$BT,MATCH(AH$1,'Published Daily Data'!$B$1:$BT$1,0),TRUE)</f>
        <v>32461</v>
      </c>
      <c r="AI244" s="18">
        <f>VLOOKUP($B244,'Published Daily Data'!$B:$BT,MATCH(AI$1,'Published Daily Data'!$B$1:$BT$1,0),TRUE)</f>
        <v>7067</v>
      </c>
      <c r="AJ244" s="18">
        <f>VLOOKUP($B244,'Published Daily Data'!$B:$BT,MATCH(AJ$1,'Published Daily Data'!$B$1:$BT$1,0),TRUE)</f>
        <v>36757</v>
      </c>
      <c r="AK244" s="18">
        <f>VLOOKUP($B244,'Published Daily Data'!$B:$BT,MATCH(AK$1,'Published Daily Data'!$B$1:$BT$1,0),TRUE)</f>
        <v>70069</v>
      </c>
      <c r="AL244" s="18">
        <f>VLOOKUP($B244,'Published Daily Data'!$B:$BT,MATCH(AL$1,'Published Daily Data'!$B$1:$BT$1,0),TRUE)</f>
        <v>27134</v>
      </c>
      <c r="AM244" s="18">
        <f>VLOOKUP($B244,'Published Daily Data'!$B:$BT,MATCH(AM$1,'Published Daily Data'!$B$1:$BT$1,0),TRUE)</f>
        <v>81623</v>
      </c>
      <c r="AN244" s="18">
        <f>VLOOKUP($B244,'Published Daily Data'!$B:$BT,MATCH(AN$1,'Published Daily Data'!$B$1:$BT$1,0),TRUE)</f>
        <v>14729</v>
      </c>
      <c r="AO244" s="18">
        <f>VLOOKUP($B244,'Published Daily Data'!$B:$BT,MATCH(AO$1,'Published Daily Data'!$B$1:$BT$1,0),TRUE)</f>
        <v>67050</v>
      </c>
      <c r="AP244" s="18">
        <f>VLOOKUP($B244,'Published Daily Data'!$B:$BT,MATCH(AP$1,'Published Daily Data'!$B$1:$BT$1,0),TRUE)</f>
        <v>72811</v>
      </c>
      <c r="AQ244" s="18">
        <f>VLOOKUP($B244,'Published Daily Data'!$B:$BT,MATCH(AQ$1,'Published Daily Data'!$B$1:$BT$1,0),TRUE)</f>
        <v>22281</v>
      </c>
    </row>
    <row r="245" spans="1:43">
      <c r="A245" s="19"/>
      <c r="B245" s="25">
        <f t="shared" si="4"/>
        <v>44108</v>
      </c>
      <c r="C245" s="18">
        <f>VLOOKUP($B245,'Published Daily Data'!$B:$BT,MATCH(C$1,'Published Daily Data'!$B$1:$BT$1,0),TRUE)</f>
        <v>601928</v>
      </c>
      <c r="D245" s="18">
        <f>VLOOKUP($B245,'Published Daily Data'!$B:$BT,MATCH(D$1,'Published Daily Data'!$B$1:$BT$1,0),TRUE)</f>
        <v>580346</v>
      </c>
      <c r="E245" s="18">
        <f>VLOOKUP($B245,'Published Daily Data'!$B:$BT,MATCH(E$1,'Published Daily Data'!$B$1:$BT$1,0),TRUE)</f>
        <v>584862</v>
      </c>
      <c r="F245" s="18">
        <f>VLOOKUP($B245,'Published Daily Data'!$B:$BT,MATCH(F$1,'Published Daily Data'!$B$1:$BT$1,0),TRUE)</f>
        <v>4516</v>
      </c>
      <c r="G245" s="18">
        <f>VLOOKUP($B245,'Published Daily Data'!$B:$BT,MATCH(G$1,'Published Daily Data'!$B$1:$BT$1,0),TRUE)</f>
        <v>170208</v>
      </c>
      <c r="H245" s="18">
        <f>VLOOKUP($B245,'Published Daily Data'!$B:$BT,MATCH(H$1,'Published Daily Data'!$B$1:$BT$1,0),TRUE)</f>
        <v>206863</v>
      </c>
      <c r="I245" s="18">
        <f>VLOOKUP($B245,'Published Daily Data'!$B:$BT,MATCH(I$1,'Published Daily Data'!$B$1:$BT$1,0),TRUE)</f>
        <v>29300</v>
      </c>
      <c r="J245" s="18">
        <f>VLOOKUP($B245,'Published Daily Data'!$B:$BT,MATCH(J$1,'Published Daily Data'!$B$1:$BT$1,0),TRUE)</f>
        <v>5</v>
      </c>
      <c r="K245" s="18">
        <f>VLOOKUP($B245,'Published Daily Data'!$B:$BT,MATCH(K$1,'Published Daily Data'!$B$1:$BT$1,0),TRUE)</f>
        <v>25016</v>
      </c>
      <c r="L245" s="18">
        <f>VLOOKUP($B245,'Published Daily Data'!$B:$BT,MATCH(L$1,'Published Daily Data'!$B$1:$BT$1,0),TRUE)</f>
        <v>1813</v>
      </c>
      <c r="M245" s="18">
        <f>VLOOKUP($B245,'Published Daily Data'!$B:$BT,MATCH(M$1,'Published Daily Data'!$B$1:$BT$1,0),TRUE)</f>
        <v>169321</v>
      </c>
      <c r="N245" s="18">
        <f>VLOOKUP($B245,'Published Daily Data'!$B:$BT,MATCH(N$1,'Published Daily Data'!$B$1:$BT$1,0),TRUE)</f>
        <v>944</v>
      </c>
      <c r="O245" s="18">
        <f>VLOOKUP($B245,'Published Daily Data'!$B:$BT,MATCH(O$1,'Published Daily Data'!$B$1:$BT$1,0),TRUE)</f>
        <v>0</v>
      </c>
      <c r="P245" s="18">
        <f>VLOOKUP($B245,'Published Daily Data'!$B:$BT,MATCH(P$1,'Published Daily Data'!$B$1:$BT$1,0),TRUE)</f>
        <v>1545</v>
      </c>
      <c r="Q245" s="18">
        <f>VLOOKUP($B245,'Published Daily Data'!$B:$BT,MATCH(Q$1,'Published Daily Data'!$B$1:$BT$1,0),TRUE)</f>
        <v>0</v>
      </c>
      <c r="R245" s="18">
        <f>VLOOKUP($B245,'Published Daily Data'!$B:$BT,MATCH(R$1,'Published Daily Data'!$B$1:$BT$1,0),TRUE)</f>
        <v>2240</v>
      </c>
      <c r="S245" s="18">
        <f>VLOOKUP($B245,'Published Daily Data'!$B:$BT,MATCH(S$1,'Published Daily Data'!$B$1:$BT$1,0),TRUE)</f>
        <v>-3743</v>
      </c>
      <c r="T245" s="18">
        <f>VLOOKUP($B245,'Published Daily Data'!$B:$BT,MATCH(T$1,'Published Daily Data'!$B$1:$BT$1,0),TRUE)</f>
        <v>0</v>
      </c>
      <c r="U245" s="18">
        <f>VLOOKUP($B245,'Published Daily Data'!$B:$BT,MATCH(U$1,'Published Daily Data'!$B$1:$BT$1,0),TRUE)</f>
        <v>603</v>
      </c>
      <c r="V245" s="18">
        <f>VLOOKUP($B245,'Published Daily Data'!$B:$BT,MATCH(V$1,'Published Daily Data'!$B$1:$BT$1,0),TRUE)</f>
        <v>2182</v>
      </c>
      <c r="W245" s="18">
        <f>VLOOKUP($B245,'Published Daily Data'!$B:$BT,MATCH(W$1,'Published Daily Data'!$B$1:$BT$1,0),TRUE)</f>
        <v>-92</v>
      </c>
      <c r="X245" s="18">
        <f>VLOOKUP($B245,'Published Daily Data'!$B:$BT,MATCH(X$1,'Published Daily Data'!$B$1:$BT$1,0),TRUE)</f>
        <v>1057</v>
      </c>
      <c r="Y245" s="18">
        <f>VLOOKUP($B245,'Published Daily Data'!$B:$BT,MATCH(Y$1,'Published Daily Data'!$B$1:$BT$1,0),TRUE)</f>
        <v>0</v>
      </c>
      <c r="Z245" s="18">
        <f>VLOOKUP($B245,'Published Daily Data'!$B:$BT,MATCH(Z$1,'Published Daily Data'!$B$1:$BT$1,0),TRUE)</f>
        <v>0</v>
      </c>
      <c r="AA245" s="18">
        <f>VLOOKUP($B245,'Published Daily Data'!$B:$BT,MATCH(AA$1,'Published Daily Data'!$B$1:$BT$1,0),TRUE)</f>
        <v>99518</v>
      </c>
      <c r="AB245" s="18">
        <f>VLOOKUP($B245,'Published Daily Data'!$B:$BT,MATCH(AB$1,'Published Daily Data'!$B$1:$BT$1,0),TRUE)</f>
        <v>6415</v>
      </c>
      <c r="AC245" s="18">
        <f>VLOOKUP($B245,'Published Daily Data'!$B:$BT,MATCH(AC$1,'Published Daily Data'!$B$1:$BT$1,0),TRUE)</f>
        <v>10225</v>
      </c>
      <c r="AD245" s="18">
        <f>VLOOKUP($B245,'Published Daily Data'!$B:$BT,MATCH(AD$1,'Published Daily Data'!$B$1:$BT$1,0),TRUE)</f>
        <v>14896</v>
      </c>
      <c r="AE245" s="18">
        <f>VLOOKUP($B245,'Published Daily Data'!$B:$BT,MATCH(AE$1,'Published Daily Data'!$B$1:$BT$1,0),TRUE)</f>
        <v>2147</v>
      </c>
      <c r="AF245" s="18">
        <f>VLOOKUP($B245,'Published Daily Data'!$B:$BT,MATCH(AF$1,'Published Daily Data'!$B$1:$BT$1,0),TRUE)</f>
        <v>17819</v>
      </c>
      <c r="AG245" s="18">
        <f>VLOOKUP($B245,'Published Daily Data'!$B:$BT,MATCH(AG$1,'Published Daily Data'!$B$1:$BT$1,0),TRUE)</f>
        <v>4860</v>
      </c>
      <c r="AH245" s="18">
        <f>VLOOKUP($B245,'Published Daily Data'!$B:$BT,MATCH(AH$1,'Published Daily Data'!$B$1:$BT$1,0),TRUE)</f>
        <v>31948</v>
      </c>
      <c r="AI245" s="18">
        <f>VLOOKUP($B245,'Published Daily Data'!$B:$BT,MATCH(AI$1,'Published Daily Data'!$B$1:$BT$1,0),TRUE)</f>
        <v>7019</v>
      </c>
      <c r="AJ245" s="18">
        <f>VLOOKUP($B245,'Published Daily Data'!$B:$BT,MATCH(AJ$1,'Published Daily Data'!$B$1:$BT$1,0),TRUE)</f>
        <v>33956</v>
      </c>
      <c r="AK245" s="18">
        <f>VLOOKUP($B245,'Published Daily Data'!$B:$BT,MATCH(AK$1,'Published Daily Data'!$B$1:$BT$1,0),TRUE)</f>
        <v>68885</v>
      </c>
      <c r="AL245" s="18">
        <f>VLOOKUP($B245,'Published Daily Data'!$B:$BT,MATCH(AL$1,'Published Daily Data'!$B$1:$BT$1,0),TRUE)</f>
        <v>26572</v>
      </c>
      <c r="AM245" s="18">
        <f>VLOOKUP($B245,'Published Daily Data'!$B:$BT,MATCH(AM$1,'Published Daily Data'!$B$1:$BT$1,0),TRUE)</f>
        <v>81122</v>
      </c>
      <c r="AN245" s="18">
        <f>VLOOKUP($B245,'Published Daily Data'!$B:$BT,MATCH(AN$1,'Published Daily Data'!$B$1:$BT$1,0),TRUE)</f>
        <v>14000</v>
      </c>
      <c r="AO245" s="18">
        <f>VLOOKUP($B245,'Published Daily Data'!$B:$BT,MATCH(AO$1,'Published Daily Data'!$B$1:$BT$1,0),TRUE)</f>
        <v>66086</v>
      </c>
      <c r="AP245" s="18">
        <f>VLOOKUP($B245,'Published Daily Data'!$B:$BT,MATCH(AP$1,'Published Daily Data'!$B$1:$BT$1,0),TRUE)</f>
        <v>73074</v>
      </c>
      <c r="AQ245" s="18">
        <f>VLOOKUP($B245,'Published Daily Data'!$B:$BT,MATCH(AQ$1,'Published Daily Data'!$B$1:$BT$1,0),TRUE)</f>
        <v>21791</v>
      </c>
    </row>
    <row r="246" spans="1:43">
      <c r="A246" s="19"/>
      <c r="B246" s="25">
        <f t="shared" si="4"/>
        <v>44109</v>
      </c>
      <c r="C246" s="18">
        <f>VLOOKUP($B246,'Published Daily Data'!$B:$BT,MATCH(C$1,'Published Daily Data'!$B$1:$BT$1,0),TRUE)</f>
        <v>651459</v>
      </c>
      <c r="D246" s="18">
        <f>VLOOKUP($B246,'Published Daily Data'!$B:$BT,MATCH(D$1,'Published Daily Data'!$B$1:$BT$1,0),TRUE)</f>
        <v>637756</v>
      </c>
      <c r="E246" s="18">
        <f>VLOOKUP($B246,'Published Daily Data'!$B:$BT,MATCH(E$1,'Published Daily Data'!$B$1:$BT$1,0),TRUE)</f>
        <v>636843</v>
      </c>
      <c r="F246" s="18">
        <f>VLOOKUP($B246,'Published Daily Data'!$B:$BT,MATCH(F$1,'Published Daily Data'!$B$1:$BT$1,0),TRUE)</f>
        <v>-912</v>
      </c>
      <c r="G246" s="18">
        <f>VLOOKUP($B246,'Published Daily Data'!$B:$BT,MATCH(G$1,'Published Daily Data'!$B$1:$BT$1,0),TRUE)</f>
        <v>116982</v>
      </c>
      <c r="H246" s="18">
        <f>VLOOKUP($B246,'Published Daily Data'!$B:$BT,MATCH(H$1,'Published Daily Data'!$B$1:$BT$1,0),TRUE)</f>
        <v>144912</v>
      </c>
      <c r="I246" s="18">
        <f>VLOOKUP($B246,'Published Daily Data'!$B:$BT,MATCH(I$1,'Published Daily Data'!$B$1:$BT$1,0),TRUE)</f>
        <v>29276</v>
      </c>
      <c r="J246" s="18">
        <f>VLOOKUP($B246,'Published Daily Data'!$B:$BT,MATCH(J$1,'Published Daily Data'!$B$1:$BT$1,0),TRUE)</f>
        <v>23</v>
      </c>
      <c r="K246" s="18">
        <f>VLOOKUP($B246,'Published Daily Data'!$B:$BT,MATCH(K$1,'Published Daily Data'!$B$1:$BT$1,0),TRUE)</f>
        <v>25005</v>
      </c>
      <c r="L246" s="18">
        <f>VLOOKUP($B246,'Published Daily Data'!$B:$BT,MATCH(L$1,'Published Daily Data'!$B$1:$BT$1,0),TRUE)</f>
        <v>1776</v>
      </c>
      <c r="M246" s="18">
        <f>VLOOKUP($B246,'Published Daily Data'!$B:$BT,MATCH(M$1,'Published Daily Data'!$B$1:$BT$1,0),TRUE)</f>
        <v>331201</v>
      </c>
      <c r="N246" s="18">
        <f>VLOOKUP($B246,'Published Daily Data'!$B:$BT,MATCH(N$1,'Published Daily Data'!$B$1:$BT$1,0),TRUE)</f>
        <v>964</v>
      </c>
      <c r="O246" s="18">
        <f>VLOOKUP($B246,'Published Daily Data'!$B:$BT,MATCH(O$1,'Published Daily Data'!$B$1:$BT$1,0),TRUE)</f>
        <v>0</v>
      </c>
      <c r="P246" s="18">
        <f>VLOOKUP($B246,'Published Daily Data'!$B:$BT,MATCH(P$1,'Published Daily Data'!$B$1:$BT$1,0),TRUE)</f>
        <v>5983</v>
      </c>
      <c r="Q246" s="18">
        <f>VLOOKUP($B246,'Published Daily Data'!$B:$BT,MATCH(Q$1,'Published Daily Data'!$B$1:$BT$1,0),TRUE)</f>
        <v>0</v>
      </c>
      <c r="R246" s="18">
        <f>VLOOKUP($B246,'Published Daily Data'!$B:$BT,MATCH(R$1,'Published Daily Data'!$B$1:$BT$1,0),TRUE)</f>
        <v>2828</v>
      </c>
      <c r="S246" s="18">
        <f>VLOOKUP($B246,'Published Daily Data'!$B:$BT,MATCH(S$1,'Published Daily Data'!$B$1:$BT$1,0),TRUE)</f>
        <v>-12000</v>
      </c>
      <c r="T246" s="18">
        <f>VLOOKUP($B246,'Published Daily Data'!$B:$BT,MATCH(T$1,'Published Daily Data'!$B$1:$BT$1,0),TRUE)</f>
        <v>0</v>
      </c>
      <c r="U246" s="18">
        <f>VLOOKUP($B246,'Published Daily Data'!$B:$BT,MATCH(U$1,'Published Daily Data'!$B$1:$BT$1,0),TRUE)</f>
        <v>2659</v>
      </c>
      <c r="V246" s="18">
        <f>VLOOKUP($B246,'Published Daily Data'!$B:$BT,MATCH(V$1,'Published Daily Data'!$B$1:$BT$1,0),TRUE)</f>
        <v>599</v>
      </c>
      <c r="W246" s="18">
        <f>VLOOKUP($B246,'Published Daily Data'!$B:$BT,MATCH(W$1,'Published Daily Data'!$B$1:$BT$1,0),TRUE)</f>
        <v>-20</v>
      </c>
      <c r="X246" s="18">
        <f>VLOOKUP($B246,'Published Daily Data'!$B:$BT,MATCH(X$1,'Published Daily Data'!$B$1:$BT$1,0),TRUE)</f>
        <v>1273</v>
      </c>
      <c r="Y246" s="18">
        <f>VLOOKUP($B246,'Published Daily Data'!$B:$BT,MATCH(Y$1,'Published Daily Data'!$B$1:$BT$1,0),TRUE)</f>
        <v>0</v>
      </c>
      <c r="Z246" s="18">
        <f>VLOOKUP($B246,'Published Daily Data'!$B:$BT,MATCH(Z$1,'Published Daily Data'!$B$1:$BT$1,0),TRUE)</f>
        <v>0</v>
      </c>
      <c r="AA246" s="18">
        <f>VLOOKUP($B246,'Published Daily Data'!$B:$BT,MATCH(AA$1,'Published Daily Data'!$B$1:$BT$1,0),TRUE)</f>
        <v>108770</v>
      </c>
      <c r="AB246" s="18">
        <f>VLOOKUP($B246,'Published Daily Data'!$B:$BT,MATCH(AB$1,'Published Daily Data'!$B$1:$BT$1,0),TRUE)</f>
        <v>7412</v>
      </c>
      <c r="AC246" s="18">
        <f>VLOOKUP($B246,'Published Daily Data'!$B:$BT,MATCH(AC$1,'Published Daily Data'!$B$1:$BT$1,0),TRUE)</f>
        <v>11412</v>
      </c>
      <c r="AD246" s="18">
        <f>VLOOKUP($B246,'Published Daily Data'!$B:$BT,MATCH(AD$1,'Published Daily Data'!$B$1:$BT$1,0),TRUE)</f>
        <v>16236</v>
      </c>
      <c r="AE246" s="18">
        <f>VLOOKUP($B246,'Published Daily Data'!$B:$BT,MATCH(AE$1,'Published Daily Data'!$B$1:$BT$1,0),TRUE)</f>
        <v>2372</v>
      </c>
      <c r="AF246" s="18">
        <f>VLOOKUP($B246,'Published Daily Data'!$B:$BT,MATCH(AF$1,'Published Daily Data'!$B$1:$BT$1,0),TRUE)</f>
        <v>19911</v>
      </c>
      <c r="AG246" s="18">
        <f>VLOOKUP($B246,'Published Daily Data'!$B:$BT,MATCH(AG$1,'Published Daily Data'!$B$1:$BT$1,0),TRUE)</f>
        <v>5871</v>
      </c>
      <c r="AH246" s="18">
        <f>VLOOKUP($B246,'Published Daily Data'!$B:$BT,MATCH(AH$1,'Published Daily Data'!$B$1:$BT$1,0),TRUE)</f>
        <v>36691</v>
      </c>
      <c r="AI246" s="18">
        <f>VLOOKUP($B246,'Published Daily Data'!$B:$BT,MATCH(AI$1,'Published Daily Data'!$B$1:$BT$1,0),TRUE)</f>
        <v>8002</v>
      </c>
      <c r="AJ246" s="18">
        <f>VLOOKUP($B246,'Published Daily Data'!$B:$BT,MATCH(AJ$1,'Published Daily Data'!$B$1:$BT$1,0),TRUE)</f>
        <v>37126</v>
      </c>
      <c r="AK246" s="18">
        <f>VLOOKUP($B246,'Published Daily Data'!$B:$BT,MATCH(AK$1,'Published Daily Data'!$B$1:$BT$1,0),TRUE)</f>
        <v>76830</v>
      </c>
      <c r="AL246" s="18">
        <f>VLOOKUP($B246,'Published Daily Data'!$B:$BT,MATCH(AL$1,'Published Daily Data'!$B$1:$BT$1,0),TRUE)</f>
        <v>29841</v>
      </c>
      <c r="AM246" s="18">
        <f>VLOOKUP($B246,'Published Daily Data'!$B:$BT,MATCH(AM$1,'Published Daily Data'!$B$1:$BT$1,0),TRUE)</f>
        <v>86285</v>
      </c>
      <c r="AN246" s="18">
        <f>VLOOKUP($B246,'Published Daily Data'!$B:$BT,MATCH(AN$1,'Published Daily Data'!$B$1:$BT$1,0),TRUE)</f>
        <v>15478</v>
      </c>
      <c r="AO246" s="18">
        <f>VLOOKUP($B246,'Published Daily Data'!$B:$BT,MATCH(AO$1,'Published Daily Data'!$B$1:$BT$1,0),TRUE)</f>
        <v>76652</v>
      </c>
      <c r="AP246" s="18">
        <f>VLOOKUP($B246,'Published Daily Data'!$B:$BT,MATCH(AP$1,'Published Daily Data'!$B$1:$BT$1,0),TRUE)</f>
        <v>75908</v>
      </c>
      <c r="AQ246" s="18">
        <f>VLOOKUP($B246,'Published Daily Data'!$B:$BT,MATCH(AQ$1,'Published Daily Data'!$B$1:$BT$1,0),TRUE)</f>
        <v>22959</v>
      </c>
    </row>
    <row r="247" spans="1:43">
      <c r="A247" s="19"/>
      <c r="B247" s="25">
        <f t="shared" si="4"/>
        <v>44110</v>
      </c>
      <c r="C247" s="18">
        <f>VLOOKUP($B247,'Published Daily Data'!$B:$BT,MATCH(C$1,'Published Daily Data'!$B$1:$BT$1,0),TRUE)</f>
        <v>675699</v>
      </c>
      <c r="D247" s="18">
        <f>VLOOKUP($B247,'Published Daily Data'!$B:$BT,MATCH(D$1,'Published Daily Data'!$B$1:$BT$1,0),TRUE)</f>
        <v>659672</v>
      </c>
      <c r="E247" s="18">
        <f>VLOOKUP($B247,'Published Daily Data'!$B:$BT,MATCH(E$1,'Published Daily Data'!$B$1:$BT$1,0),TRUE)</f>
        <v>647256</v>
      </c>
      <c r="F247" s="18">
        <f>VLOOKUP($B247,'Published Daily Data'!$B:$BT,MATCH(F$1,'Published Daily Data'!$B$1:$BT$1,0),TRUE)</f>
        <v>-12417</v>
      </c>
      <c r="G247" s="18">
        <f>VLOOKUP($B247,'Published Daily Data'!$B:$BT,MATCH(G$1,'Published Daily Data'!$B$1:$BT$1,0),TRUE)</f>
        <v>211423</v>
      </c>
      <c r="H247" s="18">
        <f>VLOOKUP($B247,'Published Daily Data'!$B:$BT,MATCH(H$1,'Published Daily Data'!$B$1:$BT$1,0),TRUE)</f>
        <v>232392</v>
      </c>
      <c r="I247" s="18">
        <f>VLOOKUP($B247,'Published Daily Data'!$B:$BT,MATCH(I$1,'Published Daily Data'!$B$1:$BT$1,0),TRUE)</f>
        <v>29261</v>
      </c>
      <c r="J247" s="18">
        <f>VLOOKUP($B247,'Published Daily Data'!$B:$BT,MATCH(J$1,'Published Daily Data'!$B$1:$BT$1,0),TRUE)</f>
        <v>1400</v>
      </c>
      <c r="K247" s="18">
        <f>VLOOKUP($B247,'Published Daily Data'!$B:$BT,MATCH(K$1,'Published Daily Data'!$B$1:$BT$1,0),TRUE)</f>
        <v>25575</v>
      </c>
      <c r="L247" s="18">
        <f>VLOOKUP($B247,'Published Daily Data'!$B:$BT,MATCH(L$1,'Published Daily Data'!$B$1:$BT$1,0),TRUE)</f>
        <v>1782</v>
      </c>
      <c r="M247" s="18">
        <f>VLOOKUP($B247,'Published Daily Data'!$B:$BT,MATCH(M$1,'Published Daily Data'!$B$1:$BT$1,0),TRUE)</f>
        <v>154162</v>
      </c>
      <c r="N247" s="18">
        <f>VLOOKUP($B247,'Published Daily Data'!$B:$BT,MATCH(N$1,'Published Daily Data'!$B$1:$BT$1,0),TRUE)</f>
        <v>967</v>
      </c>
      <c r="O247" s="18">
        <f>VLOOKUP($B247,'Published Daily Data'!$B:$BT,MATCH(O$1,'Published Daily Data'!$B$1:$BT$1,0),TRUE)</f>
        <v>0</v>
      </c>
      <c r="P247" s="18">
        <f>VLOOKUP($B247,'Published Daily Data'!$B:$BT,MATCH(P$1,'Published Daily Data'!$B$1:$BT$1,0),TRUE)</f>
        <v>-1035</v>
      </c>
      <c r="Q247" s="18">
        <f>VLOOKUP($B247,'Published Daily Data'!$B:$BT,MATCH(Q$1,'Published Daily Data'!$B$1:$BT$1,0),TRUE)</f>
        <v>0</v>
      </c>
      <c r="R247" s="18">
        <f>VLOOKUP($B247,'Published Daily Data'!$B:$BT,MATCH(R$1,'Published Daily Data'!$B$1:$BT$1,0),TRUE)</f>
        <v>398</v>
      </c>
      <c r="S247" s="18">
        <f>VLOOKUP($B247,'Published Daily Data'!$B:$BT,MATCH(S$1,'Published Daily Data'!$B$1:$BT$1,0),TRUE)</f>
        <v>-12658</v>
      </c>
      <c r="T247" s="18">
        <f>VLOOKUP($B247,'Published Daily Data'!$B:$BT,MATCH(T$1,'Published Daily Data'!$B$1:$BT$1,0),TRUE)</f>
        <v>0</v>
      </c>
      <c r="U247" s="18">
        <f>VLOOKUP($B247,'Published Daily Data'!$B:$BT,MATCH(U$1,'Published Daily Data'!$B$1:$BT$1,0),TRUE)</f>
        <v>1370</v>
      </c>
      <c r="V247" s="18">
        <f>VLOOKUP($B247,'Published Daily Data'!$B:$BT,MATCH(V$1,'Published Daily Data'!$B$1:$BT$1,0),TRUE)</f>
        <v>-403</v>
      </c>
      <c r="W247" s="18">
        <f>VLOOKUP($B247,'Published Daily Data'!$B:$BT,MATCH(W$1,'Published Daily Data'!$B$1:$BT$1,0),TRUE)</f>
        <v>-28</v>
      </c>
      <c r="X247" s="18">
        <f>VLOOKUP($B247,'Published Daily Data'!$B:$BT,MATCH(X$1,'Published Daily Data'!$B$1:$BT$1,0),TRUE)</f>
        <v>313</v>
      </c>
      <c r="Y247" s="18">
        <f>VLOOKUP($B247,'Published Daily Data'!$B:$BT,MATCH(Y$1,'Published Daily Data'!$B$1:$BT$1,0),TRUE)</f>
        <v>0</v>
      </c>
      <c r="Z247" s="18">
        <f>VLOOKUP($B247,'Published Daily Data'!$B:$BT,MATCH(Z$1,'Published Daily Data'!$B$1:$BT$1,0),TRUE)</f>
        <v>0</v>
      </c>
      <c r="AA247" s="18">
        <f>VLOOKUP($B247,'Published Daily Data'!$B:$BT,MATCH(AA$1,'Published Daily Data'!$B$1:$BT$1,0),TRUE)</f>
        <v>113327</v>
      </c>
      <c r="AB247" s="18">
        <f>VLOOKUP($B247,'Published Daily Data'!$B:$BT,MATCH(AB$1,'Published Daily Data'!$B$1:$BT$1,0),TRUE)</f>
        <v>8006</v>
      </c>
      <c r="AC247" s="18">
        <f>VLOOKUP($B247,'Published Daily Data'!$B:$BT,MATCH(AC$1,'Published Daily Data'!$B$1:$BT$1,0),TRUE)</f>
        <v>11756</v>
      </c>
      <c r="AD247" s="18">
        <f>VLOOKUP($B247,'Published Daily Data'!$B:$BT,MATCH(AD$1,'Published Daily Data'!$B$1:$BT$1,0),TRUE)</f>
        <v>16683</v>
      </c>
      <c r="AE247" s="18">
        <f>VLOOKUP($B247,'Published Daily Data'!$B:$BT,MATCH(AE$1,'Published Daily Data'!$B$1:$BT$1,0),TRUE)</f>
        <v>2481</v>
      </c>
      <c r="AF247" s="18">
        <f>VLOOKUP($B247,'Published Daily Data'!$B:$BT,MATCH(AF$1,'Published Daily Data'!$B$1:$BT$1,0),TRUE)</f>
        <v>20576</v>
      </c>
      <c r="AG247" s="18">
        <f>VLOOKUP($B247,'Published Daily Data'!$B:$BT,MATCH(AG$1,'Published Daily Data'!$B$1:$BT$1,0),TRUE)</f>
        <v>6202</v>
      </c>
      <c r="AH247" s="18">
        <f>VLOOKUP($B247,'Published Daily Data'!$B:$BT,MATCH(AH$1,'Published Daily Data'!$B$1:$BT$1,0),TRUE)</f>
        <v>37902</v>
      </c>
      <c r="AI247" s="18">
        <f>VLOOKUP($B247,'Published Daily Data'!$B:$BT,MATCH(AI$1,'Published Daily Data'!$B$1:$BT$1,0),TRUE)</f>
        <v>8582</v>
      </c>
      <c r="AJ247" s="18">
        <f>VLOOKUP($B247,'Published Daily Data'!$B:$BT,MATCH(AJ$1,'Published Daily Data'!$B$1:$BT$1,0),TRUE)</f>
        <v>38816</v>
      </c>
      <c r="AK247" s="18">
        <f>VLOOKUP($B247,'Published Daily Data'!$B:$BT,MATCH(AK$1,'Published Daily Data'!$B$1:$BT$1,0),TRUE)</f>
        <v>81238</v>
      </c>
      <c r="AL247" s="18">
        <f>VLOOKUP($B247,'Published Daily Data'!$B:$BT,MATCH(AL$1,'Published Daily Data'!$B$1:$BT$1,0),TRUE)</f>
        <v>31686</v>
      </c>
      <c r="AM247" s="18">
        <f>VLOOKUP($B247,'Published Daily Data'!$B:$BT,MATCH(AM$1,'Published Daily Data'!$B$1:$BT$1,0),TRUE)</f>
        <v>88359</v>
      </c>
      <c r="AN247" s="18">
        <f>VLOOKUP($B247,'Published Daily Data'!$B:$BT,MATCH(AN$1,'Published Daily Data'!$B$1:$BT$1,0),TRUE)</f>
        <v>14301</v>
      </c>
      <c r="AO247" s="18">
        <f>VLOOKUP($B247,'Published Daily Data'!$B:$BT,MATCH(AO$1,'Published Daily Data'!$B$1:$BT$1,0),TRUE)</f>
        <v>79250</v>
      </c>
      <c r="AP247" s="18">
        <f>VLOOKUP($B247,'Published Daily Data'!$B:$BT,MATCH(AP$1,'Published Daily Data'!$B$1:$BT$1,0),TRUE)</f>
        <v>77673</v>
      </c>
      <c r="AQ247" s="18">
        <f>VLOOKUP($B247,'Published Daily Data'!$B:$BT,MATCH(AQ$1,'Published Daily Data'!$B$1:$BT$1,0),TRUE)</f>
        <v>22853</v>
      </c>
    </row>
    <row r="248" spans="1:43">
      <c r="A248" s="19"/>
      <c r="B248" s="25">
        <f t="shared" si="4"/>
        <v>44111</v>
      </c>
      <c r="C248" s="18">
        <f>VLOOKUP($B248,'Published Daily Data'!$B:$BT,MATCH(C$1,'Published Daily Data'!$B$1:$BT$1,0),TRUE)</f>
        <v>700751</v>
      </c>
      <c r="D248" s="18">
        <f>VLOOKUP($B248,'Published Daily Data'!$B:$BT,MATCH(D$1,'Published Daily Data'!$B$1:$BT$1,0),TRUE)</f>
        <v>696242</v>
      </c>
      <c r="E248" s="18">
        <f>VLOOKUP($B248,'Published Daily Data'!$B:$BT,MATCH(E$1,'Published Daily Data'!$B$1:$BT$1,0),TRUE)</f>
        <v>688943</v>
      </c>
      <c r="F248" s="18">
        <f>VLOOKUP($B248,'Published Daily Data'!$B:$BT,MATCH(F$1,'Published Daily Data'!$B$1:$BT$1,0),TRUE)</f>
        <v>-7297</v>
      </c>
      <c r="G248" s="18">
        <f>VLOOKUP($B248,'Published Daily Data'!$B:$BT,MATCH(G$1,'Published Daily Data'!$B$1:$BT$1,0),TRUE)</f>
        <v>201334</v>
      </c>
      <c r="H248" s="18">
        <f>VLOOKUP($B248,'Published Daily Data'!$B:$BT,MATCH(H$1,'Published Daily Data'!$B$1:$BT$1,0),TRUE)</f>
        <v>234076</v>
      </c>
      <c r="I248" s="18">
        <f>VLOOKUP($B248,'Published Daily Data'!$B:$BT,MATCH(I$1,'Published Daily Data'!$B$1:$BT$1,0),TRUE)</f>
        <v>29249</v>
      </c>
      <c r="J248" s="18">
        <f>VLOOKUP($B248,'Published Daily Data'!$B:$BT,MATCH(J$1,'Published Daily Data'!$B$1:$BT$1,0),TRUE)</f>
        <v>602</v>
      </c>
      <c r="K248" s="18">
        <f>VLOOKUP($B248,'Published Daily Data'!$B:$BT,MATCH(K$1,'Published Daily Data'!$B$1:$BT$1,0),TRUE)</f>
        <v>26141</v>
      </c>
      <c r="L248" s="18">
        <f>VLOOKUP($B248,'Published Daily Data'!$B:$BT,MATCH(L$1,'Published Daily Data'!$B$1:$BT$1,0),TRUE)</f>
        <v>1719</v>
      </c>
      <c r="M248" s="18">
        <f>VLOOKUP($B248,'Published Daily Data'!$B:$BT,MATCH(M$1,'Published Daily Data'!$B$1:$BT$1,0),TRUE)</f>
        <v>202015</v>
      </c>
      <c r="N248" s="18">
        <f>VLOOKUP($B248,'Published Daily Data'!$B:$BT,MATCH(N$1,'Published Daily Data'!$B$1:$BT$1,0),TRUE)</f>
        <v>898</v>
      </c>
      <c r="O248" s="18">
        <f>VLOOKUP($B248,'Published Daily Data'!$B:$BT,MATCH(O$1,'Published Daily Data'!$B$1:$BT$1,0),TRUE)</f>
        <v>0</v>
      </c>
      <c r="P248" s="18">
        <f>VLOOKUP($B248,'Published Daily Data'!$B:$BT,MATCH(P$1,'Published Daily Data'!$B$1:$BT$1,0),TRUE)</f>
        <v>435</v>
      </c>
      <c r="Q248" s="18">
        <f>VLOOKUP($B248,'Published Daily Data'!$B:$BT,MATCH(Q$1,'Published Daily Data'!$B$1:$BT$1,0),TRUE)</f>
        <v>0</v>
      </c>
      <c r="R248" s="18">
        <f>VLOOKUP($B248,'Published Daily Data'!$B:$BT,MATCH(R$1,'Published Daily Data'!$B$1:$BT$1,0),TRUE)</f>
        <v>0</v>
      </c>
      <c r="S248" s="18">
        <f>VLOOKUP($B248,'Published Daily Data'!$B:$BT,MATCH(S$1,'Published Daily Data'!$B$1:$BT$1,0),TRUE)</f>
        <v>-9058</v>
      </c>
      <c r="T248" s="18">
        <f>VLOOKUP($B248,'Published Daily Data'!$B:$BT,MATCH(T$1,'Published Daily Data'!$B$1:$BT$1,0),TRUE)</f>
        <v>0</v>
      </c>
      <c r="U248" s="18">
        <f>VLOOKUP($B248,'Published Daily Data'!$B:$BT,MATCH(U$1,'Published Daily Data'!$B$1:$BT$1,0),TRUE)</f>
        <v>2395</v>
      </c>
      <c r="V248" s="18">
        <f>VLOOKUP($B248,'Published Daily Data'!$B:$BT,MATCH(V$1,'Published Daily Data'!$B$1:$BT$1,0),TRUE)</f>
        <v>-3611</v>
      </c>
      <c r="W248" s="18">
        <f>VLOOKUP($B248,'Published Daily Data'!$B:$BT,MATCH(W$1,'Published Daily Data'!$B$1:$BT$1,0),TRUE)</f>
        <v>-151</v>
      </c>
      <c r="X248" s="18">
        <f>VLOOKUP($B248,'Published Daily Data'!$B:$BT,MATCH(X$1,'Published Daily Data'!$B$1:$BT$1,0),TRUE)</f>
        <v>116</v>
      </c>
      <c r="Y248" s="18">
        <f>VLOOKUP($B248,'Published Daily Data'!$B:$BT,MATCH(Y$1,'Published Daily Data'!$B$1:$BT$1,0),TRUE)</f>
        <v>0</v>
      </c>
      <c r="Z248" s="18">
        <f>VLOOKUP($B248,'Published Daily Data'!$B:$BT,MATCH(Z$1,'Published Daily Data'!$B$1:$BT$1,0),TRUE)</f>
        <v>0</v>
      </c>
      <c r="AA248" s="18">
        <f>VLOOKUP($B248,'Published Daily Data'!$B:$BT,MATCH(AA$1,'Published Daily Data'!$B$1:$BT$1,0),TRUE)</f>
        <v>121709</v>
      </c>
      <c r="AB248" s="18">
        <f>VLOOKUP($B248,'Published Daily Data'!$B:$BT,MATCH(AB$1,'Published Daily Data'!$B$1:$BT$1,0),TRUE)</f>
        <v>8797</v>
      </c>
      <c r="AC248" s="18">
        <f>VLOOKUP($B248,'Published Daily Data'!$B:$BT,MATCH(AC$1,'Published Daily Data'!$B$1:$BT$1,0),TRUE)</f>
        <v>12635</v>
      </c>
      <c r="AD248" s="18">
        <f>VLOOKUP($B248,'Published Daily Data'!$B:$BT,MATCH(AD$1,'Published Daily Data'!$B$1:$BT$1,0),TRUE)</f>
        <v>18190</v>
      </c>
      <c r="AE248" s="18">
        <f>VLOOKUP($B248,'Published Daily Data'!$B:$BT,MATCH(AE$1,'Published Daily Data'!$B$1:$BT$1,0),TRUE)</f>
        <v>2892</v>
      </c>
      <c r="AF248" s="18">
        <f>VLOOKUP($B248,'Published Daily Data'!$B:$BT,MATCH(AF$1,'Published Daily Data'!$B$1:$BT$1,0),TRUE)</f>
        <v>22363</v>
      </c>
      <c r="AG248" s="18">
        <f>VLOOKUP($B248,'Published Daily Data'!$B:$BT,MATCH(AG$1,'Published Daily Data'!$B$1:$BT$1,0),TRUE)</f>
        <v>6827</v>
      </c>
      <c r="AH248" s="18">
        <f>VLOOKUP($B248,'Published Daily Data'!$B:$BT,MATCH(AH$1,'Published Daily Data'!$B$1:$BT$1,0),TRUE)</f>
        <v>42674</v>
      </c>
      <c r="AI248" s="18">
        <f>VLOOKUP($B248,'Published Daily Data'!$B:$BT,MATCH(AI$1,'Published Daily Data'!$B$1:$BT$1,0),TRUE)</f>
        <v>8937</v>
      </c>
      <c r="AJ248" s="18">
        <f>VLOOKUP($B248,'Published Daily Data'!$B:$BT,MATCH(AJ$1,'Published Daily Data'!$B$1:$BT$1,0),TRUE)</f>
        <v>39395</v>
      </c>
      <c r="AK248" s="18">
        <f>VLOOKUP($B248,'Published Daily Data'!$B:$BT,MATCH(AK$1,'Published Daily Data'!$B$1:$BT$1,0),TRUE)</f>
        <v>88224</v>
      </c>
      <c r="AL248" s="18">
        <f>VLOOKUP($B248,'Published Daily Data'!$B:$BT,MATCH(AL$1,'Published Daily Data'!$B$1:$BT$1,0),TRUE)</f>
        <v>32564</v>
      </c>
      <c r="AM248" s="18">
        <f>VLOOKUP($B248,'Published Daily Data'!$B:$BT,MATCH(AM$1,'Published Daily Data'!$B$1:$BT$1,0),TRUE)</f>
        <v>89372</v>
      </c>
      <c r="AN248" s="18">
        <f>VLOOKUP($B248,'Published Daily Data'!$B:$BT,MATCH(AN$1,'Published Daily Data'!$B$1:$BT$1,0),TRUE)</f>
        <v>15252</v>
      </c>
      <c r="AO248" s="18">
        <f>VLOOKUP($B248,'Published Daily Data'!$B:$BT,MATCH(AO$1,'Published Daily Data'!$B$1:$BT$1,0),TRUE)</f>
        <v>85479</v>
      </c>
      <c r="AP248" s="18">
        <f>VLOOKUP($B248,'Published Daily Data'!$B:$BT,MATCH(AP$1,'Published Daily Data'!$B$1:$BT$1,0),TRUE)</f>
        <v>77706</v>
      </c>
      <c r="AQ248" s="18">
        <f>VLOOKUP($B248,'Published Daily Data'!$B:$BT,MATCH(AQ$1,'Published Daily Data'!$B$1:$BT$1,0),TRUE)</f>
        <v>23223</v>
      </c>
    </row>
    <row r="249" spans="1:43">
      <c r="A249" s="19"/>
      <c r="B249" s="25">
        <f t="shared" si="4"/>
        <v>44112</v>
      </c>
      <c r="C249" s="18">
        <f>VLOOKUP($B249,'Published Daily Data'!$B:$BT,MATCH(C$1,'Published Daily Data'!$B$1:$BT$1,0),TRUE)</f>
        <v>707375</v>
      </c>
      <c r="D249" s="18">
        <f>VLOOKUP($B249,'Published Daily Data'!$B:$BT,MATCH(D$1,'Published Daily Data'!$B$1:$BT$1,0),TRUE)</f>
        <v>700775</v>
      </c>
      <c r="E249" s="18">
        <f>VLOOKUP($B249,'Published Daily Data'!$B:$BT,MATCH(E$1,'Published Daily Data'!$B$1:$BT$1,0),TRUE)</f>
        <v>699379</v>
      </c>
      <c r="F249" s="18">
        <f>VLOOKUP($B249,'Published Daily Data'!$B:$BT,MATCH(F$1,'Published Daily Data'!$B$1:$BT$1,0),TRUE)</f>
        <v>-1392</v>
      </c>
      <c r="G249" s="18">
        <f>VLOOKUP($B249,'Published Daily Data'!$B:$BT,MATCH(G$1,'Published Daily Data'!$B$1:$BT$1,0),TRUE)</f>
        <v>154112</v>
      </c>
      <c r="H249" s="18">
        <f>VLOOKUP($B249,'Published Daily Data'!$B:$BT,MATCH(H$1,'Published Daily Data'!$B$1:$BT$1,0),TRUE)</f>
        <v>173550</v>
      </c>
      <c r="I249" s="18">
        <f>VLOOKUP($B249,'Published Daily Data'!$B:$BT,MATCH(I$1,'Published Daily Data'!$B$1:$BT$1,0),TRUE)</f>
        <v>29224</v>
      </c>
      <c r="J249" s="18">
        <f>VLOOKUP($B249,'Published Daily Data'!$B:$BT,MATCH(J$1,'Published Daily Data'!$B$1:$BT$1,0),TRUE)</f>
        <v>1070</v>
      </c>
      <c r="K249" s="18">
        <f>VLOOKUP($B249,'Published Daily Data'!$B:$BT,MATCH(K$1,'Published Daily Data'!$B$1:$BT$1,0),TRUE)</f>
        <v>25916</v>
      </c>
      <c r="L249" s="18">
        <f>VLOOKUP($B249,'Published Daily Data'!$B:$BT,MATCH(L$1,'Published Daily Data'!$B$1:$BT$1,0),TRUE)</f>
        <v>1684</v>
      </c>
      <c r="M249" s="18">
        <f>VLOOKUP($B249,'Published Daily Data'!$B:$BT,MATCH(M$1,'Published Daily Data'!$B$1:$BT$1,0),TRUE)</f>
        <v>313730</v>
      </c>
      <c r="N249" s="18">
        <f>VLOOKUP($B249,'Published Daily Data'!$B:$BT,MATCH(N$1,'Published Daily Data'!$B$1:$BT$1,0),TRUE)</f>
        <v>962</v>
      </c>
      <c r="O249" s="18">
        <f>VLOOKUP($B249,'Published Daily Data'!$B:$BT,MATCH(O$1,'Published Daily Data'!$B$1:$BT$1,0),TRUE)</f>
        <v>0</v>
      </c>
      <c r="P249" s="18">
        <f>VLOOKUP($B249,'Published Daily Data'!$B:$BT,MATCH(P$1,'Published Daily Data'!$B$1:$BT$1,0),TRUE)</f>
        <v>3661</v>
      </c>
      <c r="Q249" s="18">
        <f>VLOOKUP($B249,'Published Daily Data'!$B:$BT,MATCH(Q$1,'Published Daily Data'!$B$1:$BT$1,0),TRUE)</f>
        <v>0</v>
      </c>
      <c r="R249" s="18">
        <f>VLOOKUP($B249,'Published Daily Data'!$B:$BT,MATCH(R$1,'Published Daily Data'!$B$1:$BT$1,0),TRUE)</f>
        <v>3146</v>
      </c>
      <c r="S249" s="18">
        <f>VLOOKUP($B249,'Published Daily Data'!$B:$BT,MATCH(S$1,'Published Daily Data'!$B$1:$BT$1,0),TRUE)</f>
        <v>-8370</v>
      </c>
      <c r="T249" s="18">
        <f>VLOOKUP($B249,'Published Daily Data'!$B:$BT,MATCH(T$1,'Published Daily Data'!$B$1:$BT$1,0),TRUE)</f>
        <v>0</v>
      </c>
      <c r="U249" s="18">
        <f>VLOOKUP($B249,'Published Daily Data'!$B:$BT,MATCH(U$1,'Published Daily Data'!$B$1:$BT$1,0),TRUE)</f>
        <v>2151</v>
      </c>
      <c r="V249" s="18">
        <f>VLOOKUP($B249,'Published Daily Data'!$B:$BT,MATCH(V$1,'Published Daily Data'!$B$1:$BT$1,0),TRUE)</f>
        <v>-2373</v>
      </c>
      <c r="W249" s="18">
        <f>VLOOKUP($B249,'Published Daily Data'!$B:$BT,MATCH(W$1,'Published Daily Data'!$B$1:$BT$1,0),TRUE)</f>
        <v>2</v>
      </c>
      <c r="X249" s="18">
        <f>VLOOKUP($B249,'Published Daily Data'!$B:$BT,MATCH(X$1,'Published Daily Data'!$B$1:$BT$1,0),TRUE)</f>
        <v>872</v>
      </c>
      <c r="Y249" s="18">
        <f>VLOOKUP($B249,'Published Daily Data'!$B:$BT,MATCH(Y$1,'Published Daily Data'!$B$1:$BT$1,0),TRUE)</f>
        <v>0</v>
      </c>
      <c r="Z249" s="18">
        <f>VLOOKUP($B249,'Published Daily Data'!$B:$BT,MATCH(Z$1,'Published Daily Data'!$B$1:$BT$1,0),TRUE)</f>
        <v>0</v>
      </c>
      <c r="AA249" s="18">
        <f>VLOOKUP($B249,'Published Daily Data'!$B:$BT,MATCH(AA$1,'Published Daily Data'!$B$1:$BT$1,0),TRUE)</f>
        <v>121352</v>
      </c>
      <c r="AB249" s="18">
        <f>VLOOKUP($B249,'Published Daily Data'!$B:$BT,MATCH(AB$1,'Published Daily Data'!$B$1:$BT$1,0),TRUE)</f>
        <v>8627</v>
      </c>
      <c r="AC249" s="18">
        <f>VLOOKUP($B249,'Published Daily Data'!$B:$BT,MATCH(AC$1,'Published Daily Data'!$B$1:$BT$1,0),TRUE)</f>
        <v>12506</v>
      </c>
      <c r="AD249" s="18">
        <f>VLOOKUP($B249,'Published Daily Data'!$B:$BT,MATCH(AD$1,'Published Daily Data'!$B$1:$BT$1,0),TRUE)</f>
        <v>18168</v>
      </c>
      <c r="AE249" s="18">
        <f>VLOOKUP($B249,'Published Daily Data'!$B:$BT,MATCH(AE$1,'Published Daily Data'!$B$1:$BT$1,0),TRUE)</f>
        <v>2942</v>
      </c>
      <c r="AF249" s="18">
        <f>VLOOKUP($B249,'Published Daily Data'!$B:$BT,MATCH(AF$1,'Published Daily Data'!$B$1:$BT$1,0),TRUE)</f>
        <v>23123</v>
      </c>
      <c r="AG249" s="18">
        <f>VLOOKUP($B249,'Published Daily Data'!$B:$BT,MATCH(AG$1,'Published Daily Data'!$B$1:$BT$1,0),TRUE)</f>
        <v>6845</v>
      </c>
      <c r="AH249" s="18">
        <f>VLOOKUP($B249,'Published Daily Data'!$B:$BT,MATCH(AH$1,'Published Daily Data'!$B$1:$BT$1,0),TRUE)</f>
        <v>43340</v>
      </c>
      <c r="AI249" s="18">
        <f>VLOOKUP($B249,'Published Daily Data'!$B:$BT,MATCH(AI$1,'Published Daily Data'!$B$1:$BT$1,0),TRUE)</f>
        <v>8936</v>
      </c>
      <c r="AJ249" s="18">
        <f>VLOOKUP($B249,'Published Daily Data'!$B:$BT,MATCH(AJ$1,'Published Daily Data'!$B$1:$BT$1,0),TRUE)</f>
        <v>40049</v>
      </c>
      <c r="AK249" s="18">
        <f>VLOOKUP($B249,'Published Daily Data'!$B:$BT,MATCH(AK$1,'Published Daily Data'!$B$1:$BT$1,0),TRUE)</f>
        <v>90370</v>
      </c>
      <c r="AL249" s="18">
        <f>VLOOKUP($B249,'Published Daily Data'!$B:$BT,MATCH(AL$1,'Published Daily Data'!$B$1:$BT$1,0),TRUE)</f>
        <v>31875</v>
      </c>
      <c r="AM249" s="18">
        <f>VLOOKUP($B249,'Published Daily Data'!$B:$BT,MATCH(AM$1,'Published Daily Data'!$B$1:$BT$1,0),TRUE)</f>
        <v>88813</v>
      </c>
      <c r="AN249" s="18">
        <f>VLOOKUP($B249,'Published Daily Data'!$B:$BT,MATCH(AN$1,'Published Daily Data'!$B$1:$BT$1,0),TRUE)</f>
        <v>15021</v>
      </c>
      <c r="AO249" s="18">
        <f>VLOOKUP($B249,'Published Daily Data'!$B:$BT,MATCH(AO$1,'Published Daily Data'!$B$1:$BT$1,0),TRUE)</f>
        <v>86648</v>
      </c>
      <c r="AP249" s="18">
        <f>VLOOKUP($B249,'Published Daily Data'!$B:$BT,MATCH(AP$1,'Published Daily Data'!$B$1:$BT$1,0),TRUE)</f>
        <v>79611</v>
      </c>
      <c r="AQ249" s="18">
        <f>VLOOKUP($B249,'Published Daily Data'!$B:$BT,MATCH(AQ$1,'Published Daily Data'!$B$1:$BT$1,0),TRUE)</f>
        <v>22551</v>
      </c>
    </row>
    <row r="250" spans="1:43">
      <c r="A250" s="19"/>
      <c r="B250" s="25">
        <f t="shared" si="4"/>
        <v>44113</v>
      </c>
      <c r="C250" s="18">
        <f>VLOOKUP($B250,'Published Daily Data'!$B:$BT,MATCH(C$1,'Published Daily Data'!$B$1:$BT$1,0),TRUE)</f>
        <v>687887</v>
      </c>
      <c r="D250" s="18">
        <f>VLOOKUP($B250,'Published Daily Data'!$B:$BT,MATCH(D$1,'Published Daily Data'!$B$1:$BT$1,0),TRUE)</f>
        <v>702836</v>
      </c>
      <c r="E250" s="18">
        <f>VLOOKUP($B250,'Published Daily Data'!$B:$BT,MATCH(E$1,'Published Daily Data'!$B$1:$BT$1,0),TRUE)</f>
        <v>702924</v>
      </c>
      <c r="F250" s="18">
        <f>VLOOKUP($B250,'Published Daily Data'!$B:$BT,MATCH(F$1,'Published Daily Data'!$B$1:$BT$1,0),TRUE)</f>
        <v>86</v>
      </c>
      <c r="G250" s="18">
        <f>VLOOKUP($B250,'Published Daily Data'!$B:$BT,MATCH(G$1,'Published Daily Data'!$B$1:$BT$1,0),TRUE)</f>
        <v>173032</v>
      </c>
      <c r="H250" s="18">
        <f>VLOOKUP($B250,'Published Daily Data'!$B:$BT,MATCH(H$1,'Published Daily Data'!$B$1:$BT$1,0),TRUE)</f>
        <v>180506</v>
      </c>
      <c r="I250" s="18">
        <f>VLOOKUP($B250,'Published Daily Data'!$B:$BT,MATCH(I$1,'Published Daily Data'!$B$1:$BT$1,0),TRUE)</f>
        <v>29218</v>
      </c>
      <c r="J250" s="18">
        <f>VLOOKUP($B250,'Published Daily Data'!$B:$BT,MATCH(J$1,'Published Daily Data'!$B$1:$BT$1,0),TRUE)</f>
        <v>721</v>
      </c>
      <c r="K250" s="18">
        <f>VLOOKUP($B250,'Published Daily Data'!$B:$BT,MATCH(K$1,'Published Daily Data'!$B$1:$BT$1,0),TRUE)</f>
        <v>24841</v>
      </c>
      <c r="L250" s="18">
        <f>VLOOKUP($B250,'Published Daily Data'!$B:$BT,MATCH(L$1,'Published Daily Data'!$B$1:$BT$1,0),TRUE)</f>
        <v>1713</v>
      </c>
      <c r="M250" s="18">
        <f>VLOOKUP($B250,'Published Daily Data'!$B:$BT,MATCH(M$1,'Published Daily Data'!$B$1:$BT$1,0),TRUE)</f>
        <v>297329</v>
      </c>
      <c r="N250" s="18">
        <f>VLOOKUP($B250,'Published Daily Data'!$B:$BT,MATCH(N$1,'Published Daily Data'!$B$1:$BT$1,0),TRUE)</f>
        <v>868</v>
      </c>
      <c r="O250" s="18">
        <f>VLOOKUP($B250,'Published Daily Data'!$B:$BT,MATCH(O$1,'Published Daily Data'!$B$1:$BT$1,0),TRUE)</f>
        <v>0</v>
      </c>
      <c r="P250" s="18">
        <f>VLOOKUP($B250,'Published Daily Data'!$B:$BT,MATCH(P$1,'Published Daily Data'!$B$1:$BT$1,0),TRUE)</f>
        <v>0</v>
      </c>
      <c r="Q250" s="18">
        <f>VLOOKUP($B250,'Published Daily Data'!$B:$BT,MATCH(Q$1,'Published Daily Data'!$B$1:$BT$1,0),TRUE)</f>
        <v>0</v>
      </c>
      <c r="R250" s="18">
        <f>VLOOKUP($B250,'Published Daily Data'!$B:$BT,MATCH(R$1,'Published Daily Data'!$B$1:$BT$1,0),TRUE)</f>
        <v>0</v>
      </c>
      <c r="S250" s="18">
        <f>VLOOKUP($B250,'Published Daily Data'!$B:$BT,MATCH(S$1,'Published Daily Data'!$B$1:$BT$1,0),TRUE)</f>
        <v>0</v>
      </c>
      <c r="T250" s="18">
        <f>VLOOKUP($B250,'Published Daily Data'!$B:$BT,MATCH(T$1,'Published Daily Data'!$B$1:$BT$1,0),TRUE)</f>
        <v>0</v>
      </c>
      <c r="U250" s="18">
        <f>VLOOKUP($B250,'Published Daily Data'!$B:$BT,MATCH(U$1,'Published Daily Data'!$B$1:$BT$1,0),TRUE)</f>
        <v>0</v>
      </c>
      <c r="V250" s="18">
        <f>VLOOKUP($B250,'Published Daily Data'!$B:$BT,MATCH(V$1,'Published Daily Data'!$B$1:$BT$1,0),TRUE)</f>
        <v>0</v>
      </c>
      <c r="W250" s="18">
        <f>VLOOKUP($B250,'Published Daily Data'!$B:$BT,MATCH(W$1,'Published Daily Data'!$B$1:$BT$1,0),TRUE)</f>
        <v>0</v>
      </c>
      <c r="X250" s="18">
        <f>VLOOKUP($B250,'Published Daily Data'!$B:$BT,MATCH(X$1,'Published Daily Data'!$B$1:$BT$1,0),TRUE)</f>
        <v>0</v>
      </c>
      <c r="Y250" s="18">
        <f>VLOOKUP($B250,'Published Daily Data'!$B:$BT,MATCH(Y$1,'Published Daily Data'!$B$1:$BT$1,0),TRUE)</f>
        <v>0</v>
      </c>
      <c r="Z250" s="18">
        <f>VLOOKUP($B250,'Published Daily Data'!$B:$BT,MATCH(Z$1,'Published Daily Data'!$B$1:$BT$1,0),TRUE)</f>
        <v>0</v>
      </c>
      <c r="AA250" s="18">
        <f>VLOOKUP($B250,'Published Daily Data'!$B:$BT,MATCH(AA$1,'Published Daily Data'!$B$1:$BT$1,0),TRUE)</f>
        <v>120236</v>
      </c>
      <c r="AB250" s="18">
        <f>VLOOKUP($B250,'Published Daily Data'!$B:$BT,MATCH(AB$1,'Published Daily Data'!$B$1:$BT$1,0),TRUE)</f>
        <v>8627</v>
      </c>
      <c r="AC250" s="18">
        <f>VLOOKUP($B250,'Published Daily Data'!$B:$BT,MATCH(AC$1,'Published Daily Data'!$B$1:$BT$1,0),TRUE)</f>
        <v>12506</v>
      </c>
      <c r="AD250" s="18">
        <f>VLOOKUP($B250,'Published Daily Data'!$B:$BT,MATCH(AD$1,'Published Daily Data'!$B$1:$BT$1,0),TRUE)</f>
        <v>18094</v>
      </c>
      <c r="AE250" s="18">
        <f>VLOOKUP($B250,'Published Daily Data'!$B:$BT,MATCH(AE$1,'Published Daily Data'!$B$1:$BT$1,0),TRUE)</f>
        <v>2913</v>
      </c>
      <c r="AF250" s="18">
        <f>VLOOKUP($B250,'Published Daily Data'!$B:$BT,MATCH(AF$1,'Published Daily Data'!$B$1:$BT$1,0),TRUE)</f>
        <v>22668</v>
      </c>
      <c r="AG250" s="18">
        <f>VLOOKUP($B250,'Published Daily Data'!$B:$BT,MATCH(AG$1,'Published Daily Data'!$B$1:$BT$1,0),TRUE)</f>
        <v>6569</v>
      </c>
      <c r="AH250" s="18">
        <f>VLOOKUP($B250,'Published Daily Data'!$B:$BT,MATCH(AH$1,'Published Daily Data'!$B$1:$BT$1,0),TRUE)</f>
        <v>42925</v>
      </c>
      <c r="AI250" s="18">
        <f>VLOOKUP($B250,'Published Daily Data'!$B:$BT,MATCH(AI$1,'Published Daily Data'!$B$1:$BT$1,0),TRUE)</f>
        <v>9610</v>
      </c>
      <c r="AJ250" s="18">
        <f>VLOOKUP($B250,'Published Daily Data'!$B:$BT,MATCH(AJ$1,'Published Daily Data'!$B$1:$BT$1,0),TRUE)</f>
        <v>41520</v>
      </c>
      <c r="AK250" s="18">
        <f>VLOOKUP($B250,'Published Daily Data'!$B:$BT,MATCH(AK$1,'Published Daily Data'!$B$1:$BT$1,0),TRUE)</f>
        <v>88703</v>
      </c>
      <c r="AL250" s="18">
        <f>VLOOKUP($B250,'Published Daily Data'!$B:$BT,MATCH(AL$1,'Published Daily Data'!$B$1:$BT$1,0),TRUE)</f>
        <v>34483</v>
      </c>
      <c r="AM250" s="18">
        <f>VLOOKUP($B250,'Published Daily Data'!$B:$BT,MATCH(AM$1,'Published Daily Data'!$B$1:$BT$1,0),TRUE)</f>
        <v>89238</v>
      </c>
      <c r="AN250" s="18">
        <f>VLOOKUP($B250,'Published Daily Data'!$B:$BT,MATCH(AN$1,'Published Daily Data'!$B$1:$BT$1,0),TRUE)</f>
        <v>15563</v>
      </c>
      <c r="AO250" s="18">
        <f>VLOOKUP($B250,'Published Daily Data'!$B:$BT,MATCH(AO$1,'Published Daily Data'!$B$1:$BT$1,0),TRUE)</f>
        <v>85758</v>
      </c>
      <c r="AP250" s="18">
        <f>VLOOKUP($B250,'Published Daily Data'!$B:$BT,MATCH(AP$1,'Published Daily Data'!$B$1:$BT$1,0),TRUE)</f>
        <v>80068</v>
      </c>
      <c r="AQ250" s="18">
        <f>VLOOKUP($B250,'Published Daily Data'!$B:$BT,MATCH(AQ$1,'Published Daily Data'!$B$1:$BT$1,0),TRUE)</f>
        <v>23346</v>
      </c>
    </row>
    <row r="251" spans="1:43">
      <c r="A251" s="19"/>
      <c r="B251" s="25">
        <f t="shared" si="4"/>
        <v>44114</v>
      </c>
      <c r="C251" s="18">
        <f>VLOOKUP($B251,'Published Daily Data'!$B:$BT,MATCH(C$1,'Published Daily Data'!$B$1:$BT$1,0),TRUE)</f>
        <v>672547</v>
      </c>
      <c r="D251" s="18">
        <f>VLOOKUP($B251,'Published Daily Data'!$B:$BT,MATCH(D$1,'Published Daily Data'!$B$1:$BT$1,0),TRUE)</f>
        <v>671845</v>
      </c>
      <c r="E251" s="18">
        <f>VLOOKUP($B251,'Published Daily Data'!$B:$BT,MATCH(E$1,'Published Daily Data'!$B$1:$BT$1,0),TRUE)</f>
        <v>671376</v>
      </c>
      <c r="F251" s="18">
        <f>VLOOKUP($B251,'Published Daily Data'!$B:$BT,MATCH(F$1,'Published Daily Data'!$B$1:$BT$1,0),TRUE)</f>
        <v>-465</v>
      </c>
      <c r="G251" s="18">
        <f>VLOOKUP($B251,'Published Daily Data'!$B:$BT,MATCH(G$1,'Published Daily Data'!$B$1:$BT$1,0),TRUE)</f>
        <v>211999</v>
      </c>
      <c r="H251" s="18">
        <f>VLOOKUP($B251,'Published Daily Data'!$B:$BT,MATCH(H$1,'Published Daily Data'!$B$1:$BT$1,0),TRUE)</f>
        <v>252268</v>
      </c>
      <c r="I251" s="18">
        <f>VLOOKUP($B251,'Published Daily Data'!$B:$BT,MATCH(I$1,'Published Daily Data'!$B$1:$BT$1,0),TRUE)</f>
        <v>29213</v>
      </c>
      <c r="J251" s="18">
        <f>VLOOKUP($B251,'Published Daily Data'!$B:$BT,MATCH(J$1,'Published Daily Data'!$B$1:$BT$1,0),TRUE)</f>
        <v>1772</v>
      </c>
      <c r="K251" s="18">
        <f>VLOOKUP($B251,'Published Daily Data'!$B:$BT,MATCH(K$1,'Published Daily Data'!$B$1:$BT$1,0),TRUE)</f>
        <v>22473</v>
      </c>
      <c r="L251" s="18">
        <f>VLOOKUP($B251,'Published Daily Data'!$B:$BT,MATCH(L$1,'Published Daily Data'!$B$1:$BT$1,0),TRUE)</f>
        <v>1739</v>
      </c>
      <c r="M251" s="18">
        <f>VLOOKUP($B251,'Published Daily Data'!$B:$BT,MATCH(M$1,'Published Daily Data'!$B$1:$BT$1,0),TRUE)</f>
        <v>165581</v>
      </c>
      <c r="N251" s="18">
        <f>VLOOKUP($B251,'Published Daily Data'!$B:$BT,MATCH(N$1,'Published Daily Data'!$B$1:$BT$1,0),TRUE)</f>
        <v>790</v>
      </c>
      <c r="O251" s="18">
        <f>VLOOKUP($B251,'Published Daily Data'!$B:$BT,MATCH(O$1,'Published Daily Data'!$B$1:$BT$1,0),TRUE)</f>
        <v>0</v>
      </c>
      <c r="P251" s="18">
        <f>VLOOKUP($B251,'Published Daily Data'!$B:$BT,MATCH(P$1,'Published Daily Data'!$B$1:$BT$1,0),TRUE)</f>
        <v>0</v>
      </c>
      <c r="Q251" s="18">
        <f>VLOOKUP($B251,'Published Daily Data'!$B:$BT,MATCH(Q$1,'Published Daily Data'!$B$1:$BT$1,0),TRUE)</f>
        <v>0</v>
      </c>
      <c r="R251" s="18">
        <f>VLOOKUP($B251,'Published Daily Data'!$B:$BT,MATCH(R$1,'Published Daily Data'!$B$1:$BT$1,0),TRUE)</f>
        <v>0</v>
      </c>
      <c r="S251" s="18">
        <f>VLOOKUP($B251,'Published Daily Data'!$B:$BT,MATCH(S$1,'Published Daily Data'!$B$1:$BT$1,0),TRUE)</f>
        <v>0</v>
      </c>
      <c r="T251" s="18">
        <f>VLOOKUP($B251,'Published Daily Data'!$B:$BT,MATCH(T$1,'Published Daily Data'!$B$1:$BT$1,0),TRUE)</f>
        <v>0</v>
      </c>
      <c r="U251" s="18">
        <f>VLOOKUP($B251,'Published Daily Data'!$B:$BT,MATCH(U$1,'Published Daily Data'!$B$1:$BT$1,0),TRUE)</f>
        <v>0</v>
      </c>
      <c r="V251" s="18">
        <f>VLOOKUP($B251,'Published Daily Data'!$B:$BT,MATCH(V$1,'Published Daily Data'!$B$1:$BT$1,0),TRUE)</f>
        <v>0</v>
      </c>
      <c r="W251" s="18">
        <f>VLOOKUP($B251,'Published Daily Data'!$B:$BT,MATCH(W$1,'Published Daily Data'!$B$1:$BT$1,0),TRUE)</f>
        <v>0</v>
      </c>
      <c r="X251" s="18">
        <f>VLOOKUP($B251,'Published Daily Data'!$B:$BT,MATCH(X$1,'Published Daily Data'!$B$1:$BT$1,0),TRUE)</f>
        <v>0</v>
      </c>
      <c r="Y251" s="18">
        <f>VLOOKUP($B251,'Published Daily Data'!$B:$BT,MATCH(Y$1,'Published Daily Data'!$B$1:$BT$1,0),TRUE)</f>
        <v>0</v>
      </c>
      <c r="Z251" s="18">
        <f>VLOOKUP($B251,'Published Daily Data'!$B:$BT,MATCH(Z$1,'Published Daily Data'!$B$1:$BT$1,0),TRUE)</f>
        <v>0</v>
      </c>
      <c r="AA251" s="18">
        <f>VLOOKUP($B251,'Published Daily Data'!$B:$BT,MATCH(AA$1,'Published Daily Data'!$B$1:$BT$1,0),TRUE)</f>
        <v>118352</v>
      </c>
      <c r="AB251" s="18">
        <f>VLOOKUP($B251,'Published Daily Data'!$B:$BT,MATCH(AB$1,'Published Daily Data'!$B$1:$BT$1,0),TRUE)</f>
        <v>7975</v>
      </c>
      <c r="AC251" s="18">
        <f>VLOOKUP($B251,'Published Daily Data'!$B:$BT,MATCH(AC$1,'Published Daily Data'!$B$1:$BT$1,0),TRUE)</f>
        <v>11621</v>
      </c>
      <c r="AD251" s="18">
        <f>VLOOKUP($B251,'Published Daily Data'!$B:$BT,MATCH(AD$1,'Published Daily Data'!$B$1:$BT$1,0),TRUE)</f>
        <v>17443</v>
      </c>
      <c r="AE251" s="18">
        <f>VLOOKUP($B251,'Published Daily Data'!$B:$BT,MATCH(AE$1,'Published Daily Data'!$B$1:$BT$1,0),TRUE)</f>
        <v>2724</v>
      </c>
      <c r="AF251" s="18">
        <f>VLOOKUP($B251,'Published Daily Data'!$B:$BT,MATCH(AF$1,'Published Daily Data'!$B$1:$BT$1,0),TRUE)</f>
        <v>21898</v>
      </c>
      <c r="AG251" s="18">
        <f>VLOOKUP($B251,'Published Daily Data'!$B:$BT,MATCH(AG$1,'Published Daily Data'!$B$1:$BT$1,0),TRUE)</f>
        <v>6157</v>
      </c>
      <c r="AH251" s="18">
        <f>VLOOKUP($B251,'Published Daily Data'!$B:$BT,MATCH(AH$1,'Published Daily Data'!$B$1:$BT$1,0),TRUE)</f>
        <v>40141</v>
      </c>
      <c r="AI251" s="18">
        <f>VLOOKUP($B251,'Published Daily Data'!$B:$BT,MATCH(AI$1,'Published Daily Data'!$B$1:$BT$1,0),TRUE)</f>
        <v>8266</v>
      </c>
      <c r="AJ251" s="18">
        <f>VLOOKUP($B251,'Published Daily Data'!$B:$BT,MATCH(AJ$1,'Published Daily Data'!$B$1:$BT$1,0),TRUE)</f>
        <v>39354</v>
      </c>
      <c r="AK251" s="18">
        <f>VLOOKUP($B251,'Published Daily Data'!$B:$BT,MATCH(AK$1,'Published Daily Data'!$B$1:$BT$1,0),TRUE)</f>
        <v>84254</v>
      </c>
      <c r="AL251" s="18">
        <f>VLOOKUP($B251,'Published Daily Data'!$B:$BT,MATCH(AL$1,'Published Daily Data'!$B$1:$BT$1,0),TRUE)</f>
        <v>30868</v>
      </c>
      <c r="AM251" s="18">
        <f>VLOOKUP($B251,'Published Daily Data'!$B:$BT,MATCH(AM$1,'Published Daily Data'!$B$1:$BT$1,0),TRUE)</f>
        <v>88731</v>
      </c>
      <c r="AN251" s="18">
        <f>VLOOKUP($B251,'Published Daily Data'!$B:$BT,MATCH(AN$1,'Published Daily Data'!$B$1:$BT$1,0),TRUE)</f>
        <v>14483</v>
      </c>
      <c r="AO251" s="18">
        <f>VLOOKUP($B251,'Published Daily Data'!$B:$BT,MATCH(AO$1,'Published Daily Data'!$B$1:$BT$1,0),TRUE)</f>
        <v>79732</v>
      </c>
      <c r="AP251" s="18">
        <f>VLOOKUP($B251,'Published Daily Data'!$B:$BT,MATCH(AP$1,'Published Daily Data'!$B$1:$BT$1,0),TRUE)</f>
        <v>77472</v>
      </c>
      <c r="AQ251" s="18">
        <f>VLOOKUP($B251,'Published Daily Data'!$B:$BT,MATCH(AQ$1,'Published Daily Data'!$B$1:$BT$1,0),TRUE)</f>
        <v>22377</v>
      </c>
    </row>
    <row r="252" spans="1:43">
      <c r="A252" s="19"/>
      <c r="B252" s="25">
        <f t="shared" si="4"/>
        <v>44115</v>
      </c>
      <c r="C252" s="18">
        <f>VLOOKUP($B252,'Published Daily Data'!$B:$BT,MATCH(C$1,'Published Daily Data'!$B$1:$BT$1,0),TRUE)</f>
        <v>701894</v>
      </c>
      <c r="D252" s="18">
        <f>VLOOKUP($B252,'Published Daily Data'!$B:$BT,MATCH(D$1,'Published Daily Data'!$B$1:$BT$1,0),TRUE)</f>
        <v>684881</v>
      </c>
      <c r="E252" s="18">
        <f>VLOOKUP($B252,'Published Daily Data'!$B:$BT,MATCH(E$1,'Published Daily Data'!$B$1:$BT$1,0),TRUE)</f>
        <v>697969</v>
      </c>
      <c r="F252" s="18">
        <f>VLOOKUP($B252,'Published Daily Data'!$B:$BT,MATCH(F$1,'Published Daily Data'!$B$1:$BT$1,0),TRUE)</f>
        <v>13087</v>
      </c>
      <c r="G252" s="18">
        <f>VLOOKUP($B252,'Published Daily Data'!$B:$BT,MATCH(G$1,'Published Daily Data'!$B$1:$BT$1,0),TRUE)</f>
        <v>132943</v>
      </c>
      <c r="H252" s="18">
        <f>VLOOKUP($B252,'Published Daily Data'!$B:$BT,MATCH(H$1,'Published Daily Data'!$B$1:$BT$1,0),TRUE)</f>
        <v>148504</v>
      </c>
      <c r="I252" s="18">
        <f>VLOOKUP($B252,'Published Daily Data'!$B:$BT,MATCH(I$1,'Published Daily Data'!$B$1:$BT$1,0),TRUE)</f>
        <v>29195</v>
      </c>
      <c r="J252" s="18">
        <f>VLOOKUP($B252,'Published Daily Data'!$B:$BT,MATCH(J$1,'Published Daily Data'!$B$1:$BT$1,0),TRUE)</f>
        <v>577</v>
      </c>
      <c r="K252" s="18">
        <f>VLOOKUP($B252,'Published Daily Data'!$B:$BT,MATCH(K$1,'Published Daily Data'!$B$1:$BT$1,0),TRUE)</f>
        <v>21290</v>
      </c>
      <c r="L252" s="18">
        <f>VLOOKUP($B252,'Published Daily Data'!$B:$BT,MATCH(L$1,'Published Daily Data'!$B$1:$BT$1,0),TRUE)</f>
        <v>1553</v>
      </c>
      <c r="M252" s="18">
        <f>VLOOKUP($B252,'Published Daily Data'!$B:$BT,MATCH(M$1,'Published Daily Data'!$B$1:$BT$1,0),TRUE)</f>
        <v>376850</v>
      </c>
      <c r="N252" s="18">
        <f>VLOOKUP($B252,'Published Daily Data'!$B:$BT,MATCH(N$1,'Published Daily Data'!$B$1:$BT$1,0),TRUE)</f>
        <v>820</v>
      </c>
      <c r="O252" s="18">
        <f>VLOOKUP($B252,'Published Daily Data'!$B:$BT,MATCH(O$1,'Published Daily Data'!$B$1:$BT$1,0),TRUE)</f>
        <v>0</v>
      </c>
      <c r="P252" s="18">
        <f>VLOOKUP($B252,'Published Daily Data'!$B:$BT,MATCH(P$1,'Published Daily Data'!$B$1:$BT$1,0),TRUE)</f>
        <v>12021</v>
      </c>
      <c r="Q252" s="18">
        <f>VLOOKUP($B252,'Published Daily Data'!$B:$BT,MATCH(Q$1,'Published Daily Data'!$B$1:$BT$1,0),TRUE)</f>
        <v>0</v>
      </c>
      <c r="R252" s="18">
        <f>VLOOKUP($B252,'Published Daily Data'!$B:$BT,MATCH(R$1,'Published Daily Data'!$B$1:$BT$1,0),TRUE)</f>
        <v>8725</v>
      </c>
      <c r="S252" s="18">
        <f>VLOOKUP($B252,'Published Daily Data'!$B:$BT,MATCH(S$1,'Published Daily Data'!$B$1:$BT$1,0),TRUE)</f>
        <v>-16737</v>
      </c>
      <c r="T252" s="18">
        <f>VLOOKUP($B252,'Published Daily Data'!$B:$BT,MATCH(T$1,'Published Daily Data'!$B$1:$BT$1,0),TRUE)</f>
        <v>0</v>
      </c>
      <c r="U252" s="18">
        <f>VLOOKUP($B252,'Published Daily Data'!$B:$BT,MATCH(U$1,'Published Daily Data'!$B$1:$BT$1,0),TRUE)</f>
        <v>2979</v>
      </c>
      <c r="V252" s="18">
        <f>VLOOKUP($B252,'Published Daily Data'!$B:$BT,MATCH(V$1,'Published Daily Data'!$B$1:$BT$1,0),TRUE)</f>
        <v>1943</v>
      </c>
      <c r="W252" s="18">
        <f>VLOOKUP($B252,'Published Daily Data'!$B:$BT,MATCH(W$1,'Published Daily Data'!$B$1:$BT$1,0),TRUE)</f>
        <v>-26</v>
      </c>
      <c r="X252" s="18">
        <f>VLOOKUP($B252,'Published Daily Data'!$B:$BT,MATCH(X$1,'Published Daily Data'!$B$1:$BT$1,0),TRUE)</f>
        <v>957</v>
      </c>
      <c r="Y252" s="18">
        <f>VLOOKUP($B252,'Published Daily Data'!$B:$BT,MATCH(Y$1,'Published Daily Data'!$B$1:$BT$1,0),TRUE)</f>
        <v>0</v>
      </c>
      <c r="Z252" s="18">
        <f>VLOOKUP($B252,'Published Daily Data'!$B:$BT,MATCH(Z$1,'Published Daily Data'!$B$1:$BT$1,0),TRUE)</f>
        <v>4175</v>
      </c>
      <c r="AA252" s="18">
        <f>VLOOKUP($B252,'Published Daily Data'!$B:$BT,MATCH(AA$1,'Published Daily Data'!$B$1:$BT$1,0),TRUE)</f>
        <v>123442</v>
      </c>
      <c r="AB252" s="18">
        <f>VLOOKUP($B252,'Published Daily Data'!$B:$BT,MATCH(AB$1,'Published Daily Data'!$B$1:$BT$1,0),TRUE)</f>
        <v>8301</v>
      </c>
      <c r="AC252" s="18">
        <f>VLOOKUP($B252,'Published Daily Data'!$B:$BT,MATCH(AC$1,'Published Daily Data'!$B$1:$BT$1,0),TRUE)</f>
        <v>11902</v>
      </c>
      <c r="AD252" s="18">
        <f>VLOOKUP($B252,'Published Daily Data'!$B:$BT,MATCH(AD$1,'Published Daily Data'!$B$1:$BT$1,0),TRUE)</f>
        <v>17995</v>
      </c>
      <c r="AE252" s="18">
        <f>VLOOKUP($B252,'Published Daily Data'!$B:$BT,MATCH(AE$1,'Published Daily Data'!$B$1:$BT$1,0),TRUE)</f>
        <v>2898</v>
      </c>
      <c r="AF252" s="18">
        <f>VLOOKUP($B252,'Published Daily Data'!$B:$BT,MATCH(AF$1,'Published Daily Data'!$B$1:$BT$1,0),TRUE)</f>
        <v>22519</v>
      </c>
      <c r="AG252" s="18">
        <f>VLOOKUP($B252,'Published Daily Data'!$B:$BT,MATCH(AG$1,'Published Daily Data'!$B$1:$BT$1,0),TRUE)</f>
        <v>6404</v>
      </c>
      <c r="AH252" s="18">
        <f>VLOOKUP($B252,'Published Daily Data'!$B:$BT,MATCH(AH$1,'Published Daily Data'!$B$1:$BT$1,0),TRUE)</f>
        <v>41456</v>
      </c>
      <c r="AI252" s="18">
        <f>VLOOKUP($B252,'Published Daily Data'!$B:$BT,MATCH(AI$1,'Published Daily Data'!$B$1:$BT$1,0),TRUE)</f>
        <v>8701</v>
      </c>
      <c r="AJ252" s="18">
        <f>VLOOKUP($B252,'Published Daily Data'!$B:$BT,MATCH(AJ$1,'Published Daily Data'!$B$1:$BT$1,0),TRUE)</f>
        <v>38547</v>
      </c>
      <c r="AK252" s="18">
        <f>VLOOKUP($B252,'Published Daily Data'!$B:$BT,MATCH(AK$1,'Published Daily Data'!$B$1:$BT$1,0),TRUE)</f>
        <v>87590</v>
      </c>
      <c r="AL252" s="18">
        <f>VLOOKUP($B252,'Published Daily Data'!$B:$BT,MATCH(AL$1,'Published Daily Data'!$B$1:$BT$1,0),TRUE)</f>
        <v>32311</v>
      </c>
      <c r="AM252" s="18">
        <f>VLOOKUP($B252,'Published Daily Data'!$B:$BT,MATCH(AM$1,'Published Daily Data'!$B$1:$BT$1,0),TRUE)</f>
        <v>85924</v>
      </c>
      <c r="AN252" s="18">
        <f>VLOOKUP($B252,'Published Daily Data'!$B:$BT,MATCH(AN$1,'Published Daily Data'!$B$1:$BT$1,0),TRUE)</f>
        <v>14517</v>
      </c>
      <c r="AO252" s="18">
        <f>VLOOKUP($B252,'Published Daily Data'!$B:$BT,MATCH(AO$1,'Published Daily Data'!$B$1:$BT$1,0),TRUE)</f>
        <v>82831</v>
      </c>
      <c r="AP252" s="18">
        <f>VLOOKUP($B252,'Published Daily Data'!$B:$BT,MATCH(AP$1,'Published Daily Data'!$B$1:$BT$1,0),TRUE)</f>
        <v>75760</v>
      </c>
      <c r="AQ252" s="18">
        <f>VLOOKUP($B252,'Published Daily Data'!$B:$BT,MATCH(AQ$1,'Published Daily Data'!$B$1:$BT$1,0),TRUE)</f>
        <v>23779</v>
      </c>
    </row>
    <row r="253" spans="1:43">
      <c r="A253" s="19"/>
      <c r="B253" s="25">
        <f t="shared" si="4"/>
        <v>44116</v>
      </c>
      <c r="C253" s="18">
        <f>VLOOKUP($B253,'Published Daily Data'!$B:$BT,MATCH(C$1,'Published Daily Data'!$B$1:$BT$1,0),TRUE)</f>
        <v>673146</v>
      </c>
      <c r="D253" s="18">
        <f>VLOOKUP($B253,'Published Daily Data'!$B:$BT,MATCH(D$1,'Published Daily Data'!$B$1:$BT$1,0),TRUE)</f>
        <v>659552</v>
      </c>
      <c r="E253" s="18">
        <f>VLOOKUP($B253,'Published Daily Data'!$B:$BT,MATCH(E$1,'Published Daily Data'!$B$1:$BT$1,0),TRUE)</f>
        <v>663295</v>
      </c>
      <c r="F253" s="18">
        <f>VLOOKUP($B253,'Published Daily Data'!$B:$BT,MATCH(F$1,'Published Daily Data'!$B$1:$BT$1,0),TRUE)</f>
        <v>3743</v>
      </c>
      <c r="G253" s="18">
        <f>VLOOKUP($B253,'Published Daily Data'!$B:$BT,MATCH(G$1,'Published Daily Data'!$B$1:$BT$1,0),TRUE)</f>
        <v>184927</v>
      </c>
      <c r="H253" s="18">
        <f>VLOOKUP($B253,'Published Daily Data'!$B:$BT,MATCH(H$1,'Published Daily Data'!$B$1:$BT$1,0),TRUE)</f>
        <v>206077</v>
      </c>
      <c r="I253" s="18">
        <f>VLOOKUP($B253,'Published Daily Data'!$B:$BT,MATCH(I$1,'Published Daily Data'!$B$1:$BT$1,0),TRUE)</f>
        <v>29223</v>
      </c>
      <c r="J253" s="18">
        <f>VLOOKUP($B253,'Published Daily Data'!$B:$BT,MATCH(J$1,'Published Daily Data'!$B$1:$BT$1,0),TRUE)</f>
        <v>789</v>
      </c>
      <c r="K253" s="18">
        <f>VLOOKUP($B253,'Published Daily Data'!$B:$BT,MATCH(K$1,'Published Daily Data'!$B$1:$BT$1,0),TRUE)</f>
        <v>22556</v>
      </c>
      <c r="L253" s="18">
        <f>VLOOKUP($B253,'Published Daily Data'!$B:$BT,MATCH(L$1,'Published Daily Data'!$B$1:$BT$1,0),TRUE)</f>
        <v>1751</v>
      </c>
      <c r="M253" s="18">
        <f>VLOOKUP($B253,'Published Daily Data'!$B:$BT,MATCH(M$1,'Published Daily Data'!$B$1:$BT$1,0),TRUE)</f>
        <v>232319</v>
      </c>
      <c r="N253" s="18">
        <f>VLOOKUP($B253,'Published Daily Data'!$B:$BT,MATCH(N$1,'Published Daily Data'!$B$1:$BT$1,0),TRUE)</f>
        <v>780</v>
      </c>
      <c r="O253" s="18">
        <f>VLOOKUP($B253,'Published Daily Data'!$B:$BT,MATCH(O$1,'Published Daily Data'!$B$1:$BT$1,0),TRUE)</f>
        <v>0</v>
      </c>
      <c r="P253" s="18">
        <f>VLOOKUP($B253,'Published Daily Data'!$B:$BT,MATCH(P$1,'Published Daily Data'!$B$1:$BT$1,0),TRUE)</f>
        <v>9252</v>
      </c>
      <c r="Q253" s="18">
        <f>VLOOKUP($B253,'Published Daily Data'!$B:$BT,MATCH(Q$1,'Published Daily Data'!$B$1:$BT$1,0),TRUE)</f>
        <v>0</v>
      </c>
      <c r="R253" s="18">
        <f>VLOOKUP($B253,'Published Daily Data'!$B:$BT,MATCH(R$1,'Published Daily Data'!$B$1:$BT$1,0),TRUE)</f>
        <v>7858</v>
      </c>
      <c r="S253" s="18">
        <f>VLOOKUP($B253,'Published Daily Data'!$B:$BT,MATCH(S$1,'Published Daily Data'!$B$1:$BT$1,0),TRUE)</f>
        <v>-16810</v>
      </c>
      <c r="T253" s="18">
        <f>VLOOKUP($B253,'Published Daily Data'!$B:$BT,MATCH(T$1,'Published Daily Data'!$B$1:$BT$1,0),TRUE)</f>
        <v>0</v>
      </c>
      <c r="U253" s="18">
        <f>VLOOKUP($B253,'Published Daily Data'!$B:$BT,MATCH(U$1,'Published Daily Data'!$B$1:$BT$1,0),TRUE)</f>
        <v>2113</v>
      </c>
      <c r="V253" s="18">
        <f>VLOOKUP($B253,'Published Daily Data'!$B:$BT,MATCH(V$1,'Published Daily Data'!$B$1:$BT$1,0),TRUE)</f>
        <v>606</v>
      </c>
      <c r="W253" s="18">
        <f>VLOOKUP($B253,'Published Daily Data'!$B:$BT,MATCH(W$1,'Published Daily Data'!$B$1:$BT$1,0),TRUE)</f>
        <v>-30</v>
      </c>
      <c r="X253" s="18">
        <f>VLOOKUP($B253,'Published Daily Data'!$B:$BT,MATCH(X$1,'Published Daily Data'!$B$1:$BT$1,0),TRUE)</f>
        <v>1313</v>
      </c>
      <c r="Y253" s="18">
        <f>VLOOKUP($B253,'Published Daily Data'!$B:$BT,MATCH(Y$1,'Published Daily Data'!$B$1:$BT$1,0),TRUE)</f>
        <v>0</v>
      </c>
      <c r="Z253" s="18">
        <f>VLOOKUP($B253,'Published Daily Data'!$B:$BT,MATCH(Z$1,'Published Daily Data'!$B$1:$BT$1,0),TRUE)</f>
        <v>569</v>
      </c>
      <c r="AA253" s="18">
        <f>VLOOKUP($B253,'Published Daily Data'!$B:$BT,MATCH(AA$1,'Published Daily Data'!$B$1:$BT$1,0),TRUE)</f>
        <v>121858</v>
      </c>
      <c r="AB253" s="18">
        <f>VLOOKUP($B253,'Published Daily Data'!$B:$BT,MATCH(AB$1,'Published Daily Data'!$B$1:$BT$1,0),TRUE)</f>
        <v>8251</v>
      </c>
      <c r="AC253" s="18">
        <f>VLOOKUP($B253,'Published Daily Data'!$B:$BT,MATCH(AC$1,'Published Daily Data'!$B$1:$BT$1,0),TRUE)</f>
        <v>11836</v>
      </c>
      <c r="AD253" s="18">
        <f>VLOOKUP($B253,'Published Daily Data'!$B:$BT,MATCH(AD$1,'Published Daily Data'!$B$1:$BT$1,0),TRUE)</f>
        <v>17367</v>
      </c>
      <c r="AE253" s="18">
        <f>VLOOKUP($B253,'Published Daily Data'!$B:$BT,MATCH(AE$1,'Published Daily Data'!$B$1:$BT$1,0),TRUE)</f>
        <v>2520</v>
      </c>
      <c r="AF253" s="18">
        <f>VLOOKUP($B253,'Published Daily Data'!$B:$BT,MATCH(AF$1,'Published Daily Data'!$B$1:$BT$1,0),TRUE)</f>
        <v>20396</v>
      </c>
      <c r="AG253" s="18">
        <f>VLOOKUP($B253,'Published Daily Data'!$B:$BT,MATCH(AG$1,'Published Daily Data'!$B$1:$BT$1,0),TRUE)</f>
        <v>6598</v>
      </c>
      <c r="AH253" s="18">
        <f>VLOOKUP($B253,'Published Daily Data'!$B:$BT,MATCH(AH$1,'Published Daily Data'!$B$1:$BT$1,0),TRUE)</f>
        <v>38314</v>
      </c>
      <c r="AI253" s="18">
        <f>VLOOKUP($B253,'Published Daily Data'!$B:$BT,MATCH(AI$1,'Published Daily Data'!$B$1:$BT$1,0),TRUE)</f>
        <v>7997</v>
      </c>
      <c r="AJ253" s="18">
        <f>VLOOKUP($B253,'Published Daily Data'!$B:$BT,MATCH(AJ$1,'Published Daily Data'!$B$1:$BT$1,0),TRUE)</f>
        <v>38389</v>
      </c>
      <c r="AK253" s="18">
        <f>VLOOKUP($B253,'Published Daily Data'!$B:$BT,MATCH(AK$1,'Published Daily Data'!$B$1:$BT$1,0),TRUE)</f>
        <v>82596</v>
      </c>
      <c r="AL253" s="18">
        <f>VLOOKUP($B253,'Published Daily Data'!$B:$BT,MATCH(AL$1,'Published Daily Data'!$B$1:$BT$1,0),TRUE)</f>
        <v>29509</v>
      </c>
      <c r="AM253" s="18">
        <f>VLOOKUP($B253,'Published Daily Data'!$B:$BT,MATCH(AM$1,'Published Daily Data'!$B$1:$BT$1,0),TRUE)</f>
        <v>83666</v>
      </c>
      <c r="AN253" s="18">
        <f>VLOOKUP($B253,'Published Daily Data'!$B:$BT,MATCH(AN$1,'Published Daily Data'!$B$1:$BT$1,0),TRUE)</f>
        <v>14037</v>
      </c>
      <c r="AO253" s="18">
        <f>VLOOKUP($B253,'Published Daily Data'!$B:$BT,MATCH(AO$1,'Published Daily Data'!$B$1:$BT$1,0),TRUE)</f>
        <v>78191</v>
      </c>
      <c r="AP253" s="18">
        <f>VLOOKUP($B253,'Published Daily Data'!$B:$BT,MATCH(AP$1,'Published Daily Data'!$B$1:$BT$1,0),TRUE)</f>
        <v>76372</v>
      </c>
      <c r="AQ253" s="18">
        <f>VLOOKUP($B253,'Published Daily Data'!$B:$BT,MATCH(AQ$1,'Published Daily Data'!$B$1:$BT$1,0),TRUE)</f>
        <v>21657</v>
      </c>
    </row>
    <row r="254" spans="1:43">
      <c r="A254" s="19"/>
      <c r="B254" s="25">
        <f t="shared" si="4"/>
        <v>44117</v>
      </c>
      <c r="C254" s="18">
        <f>VLOOKUP($B254,'Published Daily Data'!$B:$BT,MATCH(C$1,'Published Daily Data'!$B$1:$BT$1,0),TRUE)</f>
        <v>682127</v>
      </c>
      <c r="D254" s="18">
        <f>VLOOKUP($B254,'Published Daily Data'!$B:$BT,MATCH(D$1,'Published Daily Data'!$B$1:$BT$1,0),TRUE)</f>
        <v>650971</v>
      </c>
      <c r="E254" s="18">
        <f>VLOOKUP($B254,'Published Daily Data'!$B:$BT,MATCH(E$1,'Published Daily Data'!$B$1:$BT$1,0),TRUE)</f>
        <v>662226</v>
      </c>
      <c r="F254" s="18">
        <f>VLOOKUP($B254,'Published Daily Data'!$B:$BT,MATCH(F$1,'Published Daily Data'!$B$1:$BT$1,0),TRUE)</f>
        <v>11259</v>
      </c>
      <c r="G254" s="18">
        <f>VLOOKUP($B254,'Published Daily Data'!$B:$BT,MATCH(G$1,'Published Daily Data'!$B$1:$BT$1,0),TRUE)</f>
        <v>183424</v>
      </c>
      <c r="H254" s="18">
        <f>VLOOKUP($B254,'Published Daily Data'!$B:$BT,MATCH(H$1,'Published Daily Data'!$B$1:$BT$1,0),TRUE)</f>
        <v>192172</v>
      </c>
      <c r="I254" s="18">
        <f>VLOOKUP($B254,'Published Daily Data'!$B:$BT,MATCH(I$1,'Published Daily Data'!$B$1:$BT$1,0),TRUE)</f>
        <v>29255</v>
      </c>
      <c r="J254" s="18">
        <f>VLOOKUP($B254,'Published Daily Data'!$B:$BT,MATCH(J$1,'Published Daily Data'!$B$1:$BT$1,0),TRUE)</f>
        <v>745</v>
      </c>
      <c r="K254" s="18">
        <f>VLOOKUP($B254,'Published Daily Data'!$B:$BT,MATCH(K$1,'Published Daily Data'!$B$1:$BT$1,0),TRUE)</f>
        <v>22517</v>
      </c>
      <c r="L254" s="18">
        <f>VLOOKUP($B254,'Published Daily Data'!$B:$BT,MATCH(L$1,'Published Daily Data'!$B$1:$BT$1,0),TRUE)</f>
        <v>1699</v>
      </c>
      <c r="M254" s="18">
        <f>VLOOKUP($B254,'Published Daily Data'!$B:$BT,MATCH(M$1,'Published Daily Data'!$B$1:$BT$1,0),TRUE)</f>
        <v>245140</v>
      </c>
      <c r="N254" s="18">
        <f>VLOOKUP($B254,'Published Daily Data'!$B:$BT,MATCH(N$1,'Published Daily Data'!$B$1:$BT$1,0),TRUE)</f>
        <v>837</v>
      </c>
      <c r="O254" s="18">
        <f>VLOOKUP($B254,'Published Daily Data'!$B:$BT,MATCH(O$1,'Published Daily Data'!$B$1:$BT$1,0),TRUE)</f>
        <v>0</v>
      </c>
      <c r="P254" s="18">
        <f>VLOOKUP($B254,'Published Daily Data'!$B:$BT,MATCH(P$1,'Published Daily Data'!$B$1:$BT$1,0),TRUE)</f>
        <v>12283</v>
      </c>
      <c r="Q254" s="18">
        <f>VLOOKUP($B254,'Published Daily Data'!$B:$BT,MATCH(Q$1,'Published Daily Data'!$B$1:$BT$1,0),TRUE)</f>
        <v>0</v>
      </c>
      <c r="R254" s="18">
        <f>VLOOKUP($B254,'Published Daily Data'!$B:$BT,MATCH(R$1,'Published Daily Data'!$B$1:$BT$1,0),TRUE)</f>
        <v>8375</v>
      </c>
      <c r="S254" s="18">
        <f>VLOOKUP($B254,'Published Daily Data'!$B:$BT,MATCH(S$1,'Published Daily Data'!$B$1:$BT$1,0),TRUE)</f>
        <v>-2847</v>
      </c>
      <c r="T254" s="18">
        <f>VLOOKUP($B254,'Published Daily Data'!$B:$BT,MATCH(T$1,'Published Daily Data'!$B$1:$BT$1,0),TRUE)</f>
        <v>0</v>
      </c>
      <c r="U254" s="18">
        <f>VLOOKUP($B254,'Published Daily Data'!$B:$BT,MATCH(U$1,'Published Daily Data'!$B$1:$BT$1,0),TRUE)</f>
        <v>2345</v>
      </c>
      <c r="V254" s="18">
        <f>VLOOKUP($B254,'Published Daily Data'!$B:$BT,MATCH(V$1,'Published Daily Data'!$B$1:$BT$1,0),TRUE)</f>
        <v>-1975</v>
      </c>
      <c r="W254" s="18">
        <f>VLOOKUP($B254,'Published Daily Data'!$B:$BT,MATCH(W$1,'Published Daily Data'!$B$1:$BT$1,0),TRUE)</f>
        <v>-91</v>
      </c>
      <c r="X254" s="18">
        <f>VLOOKUP($B254,'Published Daily Data'!$B:$BT,MATCH(X$1,'Published Daily Data'!$B$1:$BT$1,0),TRUE)</f>
        <v>1785</v>
      </c>
      <c r="Y254" s="18">
        <f>VLOOKUP($B254,'Published Daily Data'!$B:$BT,MATCH(Y$1,'Published Daily Data'!$B$1:$BT$1,0),TRUE)</f>
        <v>0</v>
      </c>
      <c r="Z254" s="18">
        <f>VLOOKUP($B254,'Published Daily Data'!$B:$BT,MATCH(Z$1,'Published Daily Data'!$B$1:$BT$1,0),TRUE)</f>
        <v>1569</v>
      </c>
      <c r="AA254" s="18">
        <f>VLOOKUP($B254,'Published Daily Data'!$B:$BT,MATCH(AA$1,'Published Daily Data'!$B$1:$BT$1,0),TRUE)</f>
        <v>112239</v>
      </c>
      <c r="AB254" s="18">
        <f>VLOOKUP($B254,'Published Daily Data'!$B:$BT,MATCH(AB$1,'Published Daily Data'!$B$1:$BT$1,0),TRUE)</f>
        <v>7871</v>
      </c>
      <c r="AC254" s="18">
        <f>VLOOKUP($B254,'Published Daily Data'!$B:$BT,MATCH(AC$1,'Published Daily Data'!$B$1:$BT$1,0),TRUE)</f>
        <v>11330</v>
      </c>
      <c r="AD254" s="18">
        <f>VLOOKUP($B254,'Published Daily Data'!$B:$BT,MATCH(AD$1,'Published Daily Data'!$B$1:$BT$1,0),TRUE)</f>
        <v>16842</v>
      </c>
      <c r="AE254" s="18">
        <f>VLOOKUP($B254,'Published Daily Data'!$B:$BT,MATCH(AE$1,'Published Daily Data'!$B$1:$BT$1,0),TRUE)</f>
        <v>2388</v>
      </c>
      <c r="AF254" s="18">
        <f>VLOOKUP($B254,'Published Daily Data'!$B:$BT,MATCH(AF$1,'Published Daily Data'!$B$1:$BT$1,0),TRUE)</f>
        <v>20146</v>
      </c>
      <c r="AG254" s="18">
        <f>VLOOKUP($B254,'Published Daily Data'!$B:$BT,MATCH(AG$1,'Published Daily Data'!$B$1:$BT$1,0),TRUE)</f>
        <v>6228</v>
      </c>
      <c r="AH254" s="18">
        <f>VLOOKUP($B254,'Published Daily Data'!$B:$BT,MATCH(AH$1,'Published Daily Data'!$B$1:$BT$1,0),TRUE)</f>
        <v>37103</v>
      </c>
      <c r="AI254" s="18">
        <f>VLOOKUP($B254,'Published Daily Data'!$B:$BT,MATCH(AI$1,'Published Daily Data'!$B$1:$BT$1,0),TRUE)</f>
        <v>8018</v>
      </c>
      <c r="AJ254" s="18">
        <f>VLOOKUP($B254,'Published Daily Data'!$B:$BT,MATCH(AJ$1,'Published Daily Data'!$B$1:$BT$1,0),TRUE)</f>
        <v>40141</v>
      </c>
      <c r="AK254" s="18">
        <f>VLOOKUP($B254,'Published Daily Data'!$B:$BT,MATCH(AK$1,'Published Daily Data'!$B$1:$BT$1,0),TRUE)</f>
        <v>79931</v>
      </c>
      <c r="AL254" s="18">
        <f>VLOOKUP($B254,'Published Daily Data'!$B:$BT,MATCH(AL$1,'Published Daily Data'!$B$1:$BT$1,0),TRUE)</f>
        <v>29775</v>
      </c>
      <c r="AM254" s="18">
        <f>VLOOKUP($B254,'Published Daily Data'!$B:$BT,MATCH(AM$1,'Published Daily Data'!$B$1:$BT$1,0),TRUE)</f>
        <v>86259</v>
      </c>
      <c r="AN254" s="18">
        <f>VLOOKUP($B254,'Published Daily Data'!$B:$BT,MATCH(AN$1,'Published Daily Data'!$B$1:$BT$1,0),TRUE)</f>
        <v>14183</v>
      </c>
      <c r="AO254" s="18">
        <f>VLOOKUP($B254,'Published Daily Data'!$B:$BT,MATCH(AO$1,'Published Daily Data'!$B$1:$BT$1,0),TRUE)</f>
        <v>77835</v>
      </c>
      <c r="AP254" s="18">
        <f>VLOOKUP($B254,'Published Daily Data'!$B:$BT,MATCH(AP$1,'Published Daily Data'!$B$1:$BT$1,0),TRUE)</f>
        <v>79028</v>
      </c>
      <c r="AQ254" s="18">
        <f>VLOOKUP($B254,'Published Daily Data'!$B:$BT,MATCH(AQ$1,'Published Daily Data'!$B$1:$BT$1,0),TRUE)</f>
        <v>21649</v>
      </c>
    </row>
    <row r="255" spans="1:43">
      <c r="A255" s="19"/>
      <c r="B255" s="25">
        <f t="shared" si="4"/>
        <v>44118</v>
      </c>
      <c r="C255" s="18">
        <f>VLOOKUP($B255,'Published Daily Data'!$B:$BT,MATCH(C$1,'Published Daily Data'!$B$1:$BT$1,0),TRUE)</f>
        <v>669500</v>
      </c>
      <c r="D255" s="18">
        <f>VLOOKUP($B255,'Published Daily Data'!$B:$BT,MATCH(D$1,'Published Daily Data'!$B$1:$BT$1,0),TRUE)</f>
        <v>676549</v>
      </c>
      <c r="E255" s="18">
        <f>VLOOKUP($B255,'Published Daily Data'!$B:$BT,MATCH(E$1,'Published Daily Data'!$B$1:$BT$1,0),TRUE)</f>
        <v>688372</v>
      </c>
      <c r="F255" s="18">
        <f>VLOOKUP($B255,'Published Daily Data'!$B:$BT,MATCH(F$1,'Published Daily Data'!$B$1:$BT$1,0),TRUE)</f>
        <v>11820</v>
      </c>
      <c r="G255" s="18">
        <f>VLOOKUP($B255,'Published Daily Data'!$B:$BT,MATCH(G$1,'Published Daily Data'!$B$1:$BT$1,0),TRUE)</f>
        <v>132532</v>
      </c>
      <c r="H255" s="18">
        <f>VLOOKUP($B255,'Published Daily Data'!$B:$BT,MATCH(H$1,'Published Daily Data'!$B$1:$BT$1,0),TRUE)</f>
        <v>151617</v>
      </c>
      <c r="I255" s="18">
        <f>VLOOKUP($B255,'Published Daily Data'!$B:$BT,MATCH(I$1,'Published Daily Data'!$B$1:$BT$1,0),TRUE)</f>
        <v>29242</v>
      </c>
      <c r="J255" s="18">
        <f>VLOOKUP($B255,'Published Daily Data'!$B:$BT,MATCH(J$1,'Published Daily Data'!$B$1:$BT$1,0),TRUE)</f>
        <v>65</v>
      </c>
      <c r="K255" s="18">
        <f>VLOOKUP($B255,'Published Daily Data'!$B:$BT,MATCH(K$1,'Published Daily Data'!$B$1:$BT$1,0),TRUE)</f>
        <v>24725</v>
      </c>
      <c r="L255" s="18">
        <f>VLOOKUP($B255,'Published Daily Data'!$B:$BT,MATCH(L$1,'Published Daily Data'!$B$1:$BT$1,0),TRUE)</f>
        <v>1594</v>
      </c>
      <c r="M255" s="18">
        <f>VLOOKUP($B255,'Published Daily Data'!$B:$BT,MATCH(M$1,'Published Daily Data'!$B$1:$BT$1,0),TRUE)</f>
        <v>358420</v>
      </c>
      <c r="N255" s="18">
        <f>VLOOKUP($B255,'Published Daily Data'!$B:$BT,MATCH(N$1,'Published Daily Data'!$B$1:$BT$1,0),TRUE)</f>
        <v>745</v>
      </c>
      <c r="O255" s="18">
        <f>VLOOKUP($B255,'Published Daily Data'!$B:$BT,MATCH(O$1,'Published Daily Data'!$B$1:$BT$1,0),TRUE)</f>
        <v>0</v>
      </c>
      <c r="P255" s="18">
        <f>VLOOKUP($B255,'Published Daily Data'!$B:$BT,MATCH(P$1,'Published Daily Data'!$B$1:$BT$1,0),TRUE)</f>
        <v>11022</v>
      </c>
      <c r="Q255" s="18">
        <f>VLOOKUP($B255,'Published Daily Data'!$B:$BT,MATCH(Q$1,'Published Daily Data'!$B$1:$BT$1,0),TRUE)</f>
        <v>0</v>
      </c>
      <c r="R255" s="18">
        <f>VLOOKUP($B255,'Published Daily Data'!$B:$BT,MATCH(R$1,'Published Daily Data'!$B$1:$BT$1,0),TRUE)</f>
        <v>7607</v>
      </c>
      <c r="S255" s="18">
        <f>VLOOKUP($B255,'Published Daily Data'!$B:$BT,MATCH(S$1,'Published Daily Data'!$B$1:$BT$1,0),TRUE)</f>
        <v>-8846</v>
      </c>
      <c r="T255" s="18">
        <f>VLOOKUP($B255,'Published Daily Data'!$B:$BT,MATCH(T$1,'Published Daily Data'!$B$1:$BT$1,0),TRUE)</f>
        <v>0</v>
      </c>
      <c r="U255" s="18">
        <f>VLOOKUP($B255,'Published Daily Data'!$B:$BT,MATCH(U$1,'Published Daily Data'!$B$1:$BT$1,0),TRUE)</f>
        <v>2308</v>
      </c>
      <c r="V255" s="18">
        <f>VLOOKUP($B255,'Published Daily Data'!$B:$BT,MATCH(V$1,'Published Daily Data'!$B$1:$BT$1,0),TRUE)</f>
        <v>-1875</v>
      </c>
      <c r="W255" s="18">
        <f>VLOOKUP($B255,'Published Daily Data'!$B:$BT,MATCH(W$1,'Published Daily Data'!$B$1:$BT$1,0),TRUE)</f>
        <v>51</v>
      </c>
      <c r="X255" s="18">
        <f>VLOOKUP($B255,'Published Daily Data'!$B:$BT,MATCH(X$1,'Published Daily Data'!$B$1:$BT$1,0),TRUE)</f>
        <v>1496</v>
      </c>
      <c r="Y255" s="18">
        <f>VLOOKUP($B255,'Published Daily Data'!$B:$BT,MATCH(Y$1,'Published Daily Data'!$B$1:$BT$1,0),TRUE)</f>
        <v>0</v>
      </c>
      <c r="Z255" s="18">
        <f>VLOOKUP($B255,'Published Daily Data'!$B:$BT,MATCH(Z$1,'Published Daily Data'!$B$1:$BT$1,0),TRUE)</f>
        <v>3153</v>
      </c>
      <c r="AA255" s="18">
        <f>VLOOKUP($B255,'Published Daily Data'!$B:$BT,MATCH(AA$1,'Published Daily Data'!$B$1:$BT$1,0),TRUE)</f>
        <v>118446</v>
      </c>
      <c r="AB255" s="18">
        <f>VLOOKUP($B255,'Published Daily Data'!$B:$BT,MATCH(AB$1,'Published Daily Data'!$B$1:$BT$1,0),TRUE)</f>
        <v>8278</v>
      </c>
      <c r="AC255" s="18">
        <f>VLOOKUP($B255,'Published Daily Data'!$B:$BT,MATCH(AC$1,'Published Daily Data'!$B$1:$BT$1,0),TRUE)</f>
        <v>11939</v>
      </c>
      <c r="AD255" s="18">
        <f>VLOOKUP($B255,'Published Daily Data'!$B:$BT,MATCH(AD$1,'Published Daily Data'!$B$1:$BT$1,0),TRUE)</f>
        <v>17643</v>
      </c>
      <c r="AE255" s="18">
        <f>VLOOKUP($B255,'Published Daily Data'!$B:$BT,MATCH(AE$1,'Published Daily Data'!$B$1:$BT$1,0),TRUE)</f>
        <v>2520</v>
      </c>
      <c r="AF255" s="18">
        <f>VLOOKUP($B255,'Published Daily Data'!$B:$BT,MATCH(AF$1,'Published Daily Data'!$B$1:$BT$1,0),TRUE)</f>
        <v>21109</v>
      </c>
      <c r="AG255" s="18">
        <f>VLOOKUP($B255,'Published Daily Data'!$B:$BT,MATCH(AG$1,'Published Daily Data'!$B$1:$BT$1,0),TRUE)</f>
        <v>6132</v>
      </c>
      <c r="AH255" s="18">
        <f>VLOOKUP($B255,'Published Daily Data'!$B:$BT,MATCH(AH$1,'Published Daily Data'!$B$1:$BT$1,0),TRUE)</f>
        <v>39112</v>
      </c>
      <c r="AI255" s="18">
        <f>VLOOKUP($B255,'Published Daily Data'!$B:$BT,MATCH(AI$1,'Published Daily Data'!$B$1:$BT$1,0),TRUE)</f>
        <v>7999</v>
      </c>
      <c r="AJ255" s="18">
        <f>VLOOKUP($B255,'Published Daily Data'!$B:$BT,MATCH(AJ$1,'Published Daily Data'!$B$1:$BT$1,0),TRUE)</f>
        <v>39508</v>
      </c>
      <c r="AK255" s="18">
        <f>VLOOKUP($B255,'Published Daily Data'!$B:$BT,MATCH(AK$1,'Published Daily Data'!$B$1:$BT$1,0),TRUE)</f>
        <v>86037</v>
      </c>
      <c r="AL255" s="18">
        <f>VLOOKUP($B255,'Published Daily Data'!$B:$BT,MATCH(AL$1,'Published Daily Data'!$B$1:$BT$1,0),TRUE)</f>
        <v>30173</v>
      </c>
      <c r="AM255" s="18">
        <f>VLOOKUP($B255,'Published Daily Data'!$B:$BT,MATCH(AM$1,'Published Daily Data'!$B$1:$BT$1,0),TRUE)</f>
        <v>88562</v>
      </c>
      <c r="AN255" s="18">
        <f>VLOOKUP($B255,'Published Daily Data'!$B:$BT,MATCH(AN$1,'Published Daily Data'!$B$1:$BT$1,0),TRUE)</f>
        <v>14633</v>
      </c>
      <c r="AO255" s="18">
        <f>VLOOKUP($B255,'Published Daily Data'!$B:$BT,MATCH(AO$1,'Published Daily Data'!$B$1:$BT$1,0),TRUE)</f>
        <v>81673</v>
      </c>
      <c r="AP255" s="18">
        <f>VLOOKUP($B255,'Published Daily Data'!$B:$BT,MATCH(AP$1,'Published Daily Data'!$B$1:$BT$1,0),TRUE)</f>
        <v>80185</v>
      </c>
      <c r="AQ255" s="18">
        <f>VLOOKUP($B255,'Published Daily Data'!$B:$BT,MATCH(AQ$1,'Published Daily Data'!$B$1:$BT$1,0),TRUE)</f>
        <v>22600</v>
      </c>
    </row>
    <row r="256" spans="1:43">
      <c r="A256" s="19"/>
      <c r="B256" s="25">
        <f t="shared" si="4"/>
        <v>44119</v>
      </c>
      <c r="C256" s="18">
        <f>VLOOKUP($B256,'Published Daily Data'!$B:$BT,MATCH(C$1,'Published Daily Data'!$B$1:$BT$1,0),TRUE)</f>
        <v>672233</v>
      </c>
      <c r="D256" s="18">
        <f>VLOOKUP($B256,'Published Daily Data'!$B:$BT,MATCH(D$1,'Published Daily Data'!$B$1:$BT$1,0),TRUE)</f>
        <v>646824</v>
      </c>
      <c r="E256" s="18">
        <f>VLOOKUP($B256,'Published Daily Data'!$B:$BT,MATCH(E$1,'Published Daily Data'!$B$1:$BT$1,0),TRUE)</f>
        <v>649718</v>
      </c>
      <c r="F256" s="18">
        <f>VLOOKUP($B256,'Published Daily Data'!$B:$BT,MATCH(F$1,'Published Daily Data'!$B$1:$BT$1,0),TRUE)</f>
        <v>2891</v>
      </c>
      <c r="G256" s="18">
        <f>VLOOKUP($B256,'Published Daily Data'!$B:$BT,MATCH(G$1,'Published Daily Data'!$B$1:$BT$1,0),TRUE)</f>
        <v>172020</v>
      </c>
      <c r="H256" s="18">
        <f>VLOOKUP($B256,'Published Daily Data'!$B:$BT,MATCH(H$1,'Published Daily Data'!$B$1:$BT$1,0),TRUE)</f>
        <v>135431</v>
      </c>
      <c r="I256" s="18">
        <f>VLOOKUP($B256,'Published Daily Data'!$B:$BT,MATCH(I$1,'Published Daily Data'!$B$1:$BT$1,0),TRUE)</f>
        <v>29275</v>
      </c>
      <c r="J256" s="18">
        <f>VLOOKUP($B256,'Published Daily Data'!$B:$BT,MATCH(J$1,'Published Daily Data'!$B$1:$BT$1,0),TRUE)</f>
        <v>40</v>
      </c>
      <c r="K256" s="18">
        <f>VLOOKUP($B256,'Published Daily Data'!$B:$BT,MATCH(K$1,'Published Daily Data'!$B$1:$BT$1,0),TRUE)</f>
        <v>25148</v>
      </c>
      <c r="L256" s="18">
        <f>VLOOKUP($B256,'Published Daily Data'!$B:$BT,MATCH(L$1,'Published Daily Data'!$B$1:$BT$1,0),TRUE)</f>
        <v>1569</v>
      </c>
      <c r="M256" s="18">
        <f>VLOOKUP($B256,'Published Daily Data'!$B:$BT,MATCH(M$1,'Published Daily Data'!$B$1:$BT$1,0),TRUE)</f>
        <v>291055</v>
      </c>
      <c r="N256" s="18">
        <f>VLOOKUP($B256,'Published Daily Data'!$B:$BT,MATCH(N$1,'Published Daily Data'!$B$1:$BT$1,0),TRUE)</f>
        <v>735</v>
      </c>
      <c r="O256" s="18">
        <f>VLOOKUP($B256,'Published Daily Data'!$B:$BT,MATCH(O$1,'Published Daily Data'!$B$1:$BT$1,0),TRUE)</f>
        <v>0</v>
      </c>
      <c r="P256" s="18">
        <f>VLOOKUP($B256,'Published Daily Data'!$B:$BT,MATCH(P$1,'Published Daily Data'!$B$1:$BT$1,0),TRUE)</f>
        <v>8873</v>
      </c>
      <c r="Q256" s="18">
        <f>VLOOKUP($B256,'Published Daily Data'!$B:$BT,MATCH(Q$1,'Published Daily Data'!$B$1:$BT$1,0),TRUE)</f>
        <v>0</v>
      </c>
      <c r="R256" s="18">
        <f>VLOOKUP($B256,'Published Daily Data'!$B:$BT,MATCH(R$1,'Published Daily Data'!$B$1:$BT$1,0),TRUE)</f>
        <v>1888</v>
      </c>
      <c r="S256" s="18">
        <f>VLOOKUP($B256,'Published Daily Data'!$B:$BT,MATCH(S$1,'Published Daily Data'!$B$1:$BT$1,0),TRUE)</f>
        <v>-11212</v>
      </c>
      <c r="T256" s="18">
        <f>VLOOKUP($B256,'Published Daily Data'!$B:$BT,MATCH(T$1,'Published Daily Data'!$B$1:$BT$1,0),TRUE)</f>
        <v>0</v>
      </c>
      <c r="U256" s="18">
        <f>VLOOKUP($B256,'Published Daily Data'!$B:$BT,MATCH(U$1,'Published Daily Data'!$B$1:$BT$1,0),TRUE)</f>
        <v>3976</v>
      </c>
      <c r="V256" s="18">
        <f>VLOOKUP($B256,'Published Daily Data'!$B:$BT,MATCH(V$1,'Published Daily Data'!$B$1:$BT$1,0),TRUE)</f>
        <v>-2944</v>
      </c>
      <c r="W256" s="18">
        <f>VLOOKUP($B256,'Published Daily Data'!$B:$BT,MATCH(W$1,'Published Daily Data'!$B$1:$BT$1,0),TRUE)</f>
        <v>7</v>
      </c>
      <c r="X256" s="18">
        <f>VLOOKUP($B256,'Published Daily Data'!$B:$BT,MATCH(X$1,'Published Daily Data'!$B$1:$BT$1,0),TRUE)</f>
        <v>1126</v>
      </c>
      <c r="Y256" s="18">
        <f>VLOOKUP($B256,'Published Daily Data'!$B:$BT,MATCH(Y$1,'Published Daily Data'!$B$1:$BT$1,0),TRUE)</f>
        <v>0</v>
      </c>
      <c r="Z256" s="18">
        <f>VLOOKUP($B256,'Published Daily Data'!$B:$BT,MATCH(Z$1,'Published Daily Data'!$B$1:$BT$1,0),TRUE)</f>
        <v>2563</v>
      </c>
      <c r="AA256" s="18">
        <f>VLOOKUP($B256,'Published Daily Data'!$B:$BT,MATCH(AA$1,'Published Daily Data'!$B$1:$BT$1,0),TRUE)</f>
        <v>114222</v>
      </c>
      <c r="AB256" s="18">
        <f>VLOOKUP($B256,'Published Daily Data'!$B:$BT,MATCH(AB$1,'Published Daily Data'!$B$1:$BT$1,0),TRUE)</f>
        <v>7657</v>
      </c>
      <c r="AC256" s="18">
        <f>VLOOKUP($B256,'Published Daily Data'!$B:$BT,MATCH(AC$1,'Published Daily Data'!$B$1:$BT$1,0),TRUE)</f>
        <v>10764</v>
      </c>
      <c r="AD256" s="18">
        <f>VLOOKUP($B256,'Published Daily Data'!$B:$BT,MATCH(AD$1,'Published Daily Data'!$B$1:$BT$1,0),TRUE)</f>
        <v>16981</v>
      </c>
      <c r="AE256" s="18">
        <f>VLOOKUP($B256,'Published Daily Data'!$B:$BT,MATCH(AE$1,'Published Daily Data'!$B$1:$BT$1,0),TRUE)</f>
        <v>2266</v>
      </c>
      <c r="AF256" s="18">
        <f>VLOOKUP($B256,'Published Daily Data'!$B:$BT,MATCH(AF$1,'Published Daily Data'!$B$1:$BT$1,0),TRUE)</f>
        <v>19378</v>
      </c>
      <c r="AG256" s="18">
        <f>VLOOKUP($B256,'Published Daily Data'!$B:$BT,MATCH(AG$1,'Published Daily Data'!$B$1:$BT$1,0),TRUE)</f>
        <v>5879</v>
      </c>
      <c r="AH256" s="18">
        <f>VLOOKUP($B256,'Published Daily Data'!$B:$BT,MATCH(AH$1,'Published Daily Data'!$B$1:$BT$1,0),TRUE)</f>
        <v>36029</v>
      </c>
      <c r="AI256" s="18">
        <f>VLOOKUP($B256,'Published Daily Data'!$B:$BT,MATCH(AI$1,'Published Daily Data'!$B$1:$BT$1,0),TRUE)</f>
        <v>7671</v>
      </c>
      <c r="AJ256" s="18">
        <f>VLOOKUP($B256,'Published Daily Data'!$B:$BT,MATCH(AJ$1,'Published Daily Data'!$B$1:$BT$1,0),TRUE)</f>
        <v>40906</v>
      </c>
      <c r="AK256" s="18">
        <f>VLOOKUP($B256,'Published Daily Data'!$B:$BT,MATCH(AK$1,'Published Daily Data'!$B$1:$BT$1,0),TRUE)</f>
        <v>79267</v>
      </c>
      <c r="AL256" s="18">
        <f>VLOOKUP($B256,'Published Daily Data'!$B:$BT,MATCH(AL$1,'Published Daily Data'!$B$1:$BT$1,0),TRUE)</f>
        <v>29115</v>
      </c>
      <c r="AM256" s="18">
        <f>VLOOKUP($B256,'Published Daily Data'!$B:$BT,MATCH(AM$1,'Published Daily Data'!$B$1:$BT$1,0),TRUE)</f>
        <v>83666</v>
      </c>
      <c r="AN256" s="18">
        <f>VLOOKUP($B256,'Published Daily Data'!$B:$BT,MATCH(AN$1,'Published Daily Data'!$B$1:$BT$1,0),TRUE)</f>
        <v>14170</v>
      </c>
      <c r="AO256" s="18">
        <f>VLOOKUP($B256,'Published Daily Data'!$B:$BT,MATCH(AO$1,'Published Daily Data'!$B$1:$BT$1,0),TRUE)</f>
        <v>75666</v>
      </c>
      <c r="AP256" s="18">
        <f>VLOOKUP($B256,'Published Daily Data'!$B:$BT,MATCH(AP$1,'Published Daily Data'!$B$1:$BT$1,0),TRUE)</f>
        <v>81863</v>
      </c>
      <c r="AQ256" s="18">
        <f>VLOOKUP($B256,'Published Daily Data'!$B:$BT,MATCH(AQ$1,'Published Daily Data'!$B$1:$BT$1,0),TRUE)</f>
        <v>21324</v>
      </c>
    </row>
    <row r="257" spans="1:43">
      <c r="A257" s="19"/>
      <c r="B257" s="25">
        <f t="shared" si="4"/>
        <v>44120</v>
      </c>
      <c r="C257" s="18">
        <f>VLOOKUP($B257,'Published Daily Data'!$B:$BT,MATCH(C$1,'Published Daily Data'!$B$1:$BT$1,0),TRUE)</f>
        <v>657490</v>
      </c>
      <c r="D257" s="18">
        <f>VLOOKUP($B257,'Published Daily Data'!$B:$BT,MATCH(D$1,'Published Daily Data'!$B$1:$BT$1,0),TRUE)</f>
        <v>631877</v>
      </c>
      <c r="E257" s="18">
        <f>VLOOKUP($B257,'Published Daily Data'!$B:$BT,MATCH(E$1,'Published Daily Data'!$B$1:$BT$1,0),TRUE)</f>
        <v>630567</v>
      </c>
      <c r="F257" s="18">
        <f>VLOOKUP($B257,'Published Daily Data'!$B:$BT,MATCH(F$1,'Published Daily Data'!$B$1:$BT$1,0),TRUE)</f>
        <v>-1311</v>
      </c>
      <c r="G257" s="18">
        <f>VLOOKUP($B257,'Published Daily Data'!$B:$BT,MATCH(G$1,'Published Daily Data'!$B$1:$BT$1,0),TRUE)</f>
        <v>223076</v>
      </c>
      <c r="H257" s="18">
        <f>VLOOKUP($B257,'Published Daily Data'!$B:$BT,MATCH(H$1,'Published Daily Data'!$B$1:$BT$1,0),TRUE)</f>
        <v>147788</v>
      </c>
      <c r="I257" s="18">
        <f>VLOOKUP($B257,'Published Daily Data'!$B:$BT,MATCH(I$1,'Published Daily Data'!$B$1:$BT$1,0),TRUE)</f>
        <v>29309</v>
      </c>
      <c r="J257" s="18">
        <f>VLOOKUP($B257,'Published Daily Data'!$B:$BT,MATCH(J$1,'Published Daily Data'!$B$1:$BT$1,0),TRUE)</f>
        <v>419</v>
      </c>
      <c r="K257" s="18">
        <f>VLOOKUP($B257,'Published Daily Data'!$B:$BT,MATCH(K$1,'Published Daily Data'!$B$1:$BT$1,0),TRUE)</f>
        <v>25860</v>
      </c>
      <c r="L257" s="18">
        <f>VLOOKUP($B257,'Published Daily Data'!$B:$BT,MATCH(L$1,'Published Daily Data'!$B$1:$BT$1,0),TRUE)</f>
        <v>1722</v>
      </c>
      <c r="M257" s="18">
        <f>VLOOKUP($B257,'Published Daily Data'!$B:$BT,MATCH(M$1,'Published Daily Data'!$B$1:$BT$1,0),TRUE)</f>
        <v>207600</v>
      </c>
      <c r="N257" s="18">
        <f>VLOOKUP($B257,'Published Daily Data'!$B:$BT,MATCH(N$1,'Published Daily Data'!$B$1:$BT$1,0),TRUE)</f>
        <v>834</v>
      </c>
      <c r="O257" s="18">
        <f>VLOOKUP($B257,'Published Daily Data'!$B:$BT,MATCH(O$1,'Published Daily Data'!$B$1:$BT$1,0),TRUE)</f>
        <v>0</v>
      </c>
      <c r="P257" s="18">
        <f>VLOOKUP($B257,'Published Daily Data'!$B:$BT,MATCH(P$1,'Published Daily Data'!$B$1:$BT$1,0),TRUE)</f>
        <v>0</v>
      </c>
      <c r="Q257" s="18">
        <f>VLOOKUP($B257,'Published Daily Data'!$B:$BT,MATCH(Q$1,'Published Daily Data'!$B$1:$BT$1,0),TRUE)</f>
        <v>0</v>
      </c>
      <c r="R257" s="18">
        <f>VLOOKUP($B257,'Published Daily Data'!$B:$BT,MATCH(R$1,'Published Daily Data'!$B$1:$BT$1,0),TRUE)</f>
        <v>0</v>
      </c>
      <c r="S257" s="18">
        <f>VLOOKUP($B257,'Published Daily Data'!$B:$BT,MATCH(S$1,'Published Daily Data'!$B$1:$BT$1,0),TRUE)</f>
        <v>0</v>
      </c>
      <c r="T257" s="18">
        <f>VLOOKUP($B257,'Published Daily Data'!$B:$BT,MATCH(T$1,'Published Daily Data'!$B$1:$BT$1,0),TRUE)</f>
        <v>0</v>
      </c>
      <c r="U257" s="18">
        <f>VLOOKUP($B257,'Published Daily Data'!$B:$BT,MATCH(U$1,'Published Daily Data'!$B$1:$BT$1,0),TRUE)</f>
        <v>0</v>
      </c>
      <c r="V257" s="18">
        <f>VLOOKUP($B257,'Published Daily Data'!$B:$BT,MATCH(V$1,'Published Daily Data'!$B$1:$BT$1,0),TRUE)</f>
        <v>0</v>
      </c>
      <c r="W257" s="18">
        <f>VLOOKUP($B257,'Published Daily Data'!$B:$BT,MATCH(W$1,'Published Daily Data'!$B$1:$BT$1,0),TRUE)</f>
        <v>0</v>
      </c>
      <c r="X257" s="18">
        <f>VLOOKUP($B257,'Published Daily Data'!$B:$BT,MATCH(X$1,'Published Daily Data'!$B$1:$BT$1,0),TRUE)</f>
        <v>0</v>
      </c>
      <c r="Y257" s="18">
        <f>VLOOKUP($B257,'Published Daily Data'!$B:$BT,MATCH(Y$1,'Published Daily Data'!$B$1:$BT$1,0),TRUE)</f>
        <v>0</v>
      </c>
      <c r="Z257" s="18">
        <f>VLOOKUP($B257,'Published Daily Data'!$B:$BT,MATCH(Z$1,'Published Daily Data'!$B$1:$BT$1,0),TRUE)</f>
        <v>0</v>
      </c>
      <c r="AA257" s="18">
        <f>VLOOKUP($B257,'Published Daily Data'!$B:$BT,MATCH(AA$1,'Published Daily Data'!$B$1:$BT$1,0),TRUE)</f>
        <v>104900</v>
      </c>
      <c r="AB257" s="18">
        <f>VLOOKUP($B257,'Published Daily Data'!$B:$BT,MATCH(AB$1,'Published Daily Data'!$B$1:$BT$1,0),TRUE)</f>
        <v>7478</v>
      </c>
      <c r="AC257" s="18">
        <f>VLOOKUP($B257,'Published Daily Data'!$B:$BT,MATCH(AC$1,'Published Daily Data'!$B$1:$BT$1,0),TRUE)</f>
        <v>10976</v>
      </c>
      <c r="AD257" s="18">
        <f>VLOOKUP($B257,'Published Daily Data'!$B:$BT,MATCH(AD$1,'Published Daily Data'!$B$1:$BT$1,0),TRUE)</f>
        <v>15886</v>
      </c>
      <c r="AE257" s="18">
        <f>VLOOKUP($B257,'Published Daily Data'!$B:$BT,MATCH(AE$1,'Published Daily Data'!$B$1:$BT$1,0),TRUE)</f>
        <v>2294</v>
      </c>
      <c r="AF257" s="18">
        <f>VLOOKUP($B257,'Published Daily Data'!$B:$BT,MATCH(AF$1,'Published Daily Data'!$B$1:$BT$1,0),TRUE)</f>
        <v>19425</v>
      </c>
      <c r="AG257" s="18">
        <f>VLOOKUP($B257,'Published Daily Data'!$B:$BT,MATCH(AG$1,'Published Daily Data'!$B$1:$BT$1,0),TRUE)</f>
        <v>5647</v>
      </c>
      <c r="AH257" s="18">
        <f>VLOOKUP($B257,'Published Daily Data'!$B:$BT,MATCH(AH$1,'Published Daily Data'!$B$1:$BT$1,0),TRUE)</f>
        <v>36082</v>
      </c>
      <c r="AI257" s="18">
        <f>VLOOKUP($B257,'Published Daily Data'!$B:$BT,MATCH(AI$1,'Published Daily Data'!$B$1:$BT$1,0),TRUE)</f>
        <v>7704</v>
      </c>
      <c r="AJ257" s="18">
        <f>VLOOKUP($B257,'Published Daily Data'!$B:$BT,MATCH(AJ$1,'Published Daily Data'!$B$1:$BT$1,0),TRUE)</f>
        <v>41933</v>
      </c>
      <c r="AK257" s="18">
        <f>VLOOKUP($B257,'Published Daily Data'!$B:$BT,MATCH(AK$1,'Published Daily Data'!$B$1:$BT$1,0),TRUE)</f>
        <v>74508</v>
      </c>
      <c r="AL257" s="18">
        <f>VLOOKUP($B257,'Published Daily Data'!$B:$BT,MATCH(AL$1,'Published Daily Data'!$B$1:$BT$1,0),TRUE)</f>
        <v>29522</v>
      </c>
      <c r="AM257" s="18">
        <f>VLOOKUP($B257,'Published Daily Data'!$B:$BT,MATCH(AM$1,'Published Daily Data'!$B$1:$BT$1,0),TRUE)</f>
        <v>82933</v>
      </c>
      <c r="AN257" s="18">
        <f>VLOOKUP($B257,'Published Daily Data'!$B:$BT,MATCH(AN$1,'Published Daily Data'!$B$1:$BT$1,0),TRUE)</f>
        <v>14502</v>
      </c>
      <c r="AO257" s="18">
        <f>VLOOKUP($B257,'Published Daily Data'!$B:$BT,MATCH(AO$1,'Published Daily Data'!$B$1:$BT$1,0),TRUE)</f>
        <v>75075</v>
      </c>
      <c r="AP257" s="18">
        <f>VLOOKUP($B257,'Published Daily Data'!$B:$BT,MATCH(AP$1,'Published Daily Data'!$B$1:$BT$1,0),TRUE)</f>
        <v>83330</v>
      </c>
      <c r="AQ257" s="18">
        <f>VLOOKUP($B257,'Published Daily Data'!$B:$BT,MATCH(AQ$1,'Published Daily Data'!$B$1:$BT$1,0),TRUE)</f>
        <v>19689</v>
      </c>
    </row>
    <row r="258" spans="1:43">
      <c r="A258" s="19"/>
      <c r="B258" s="25">
        <f t="shared" si="4"/>
        <v>44121</v>
      </c>
      <c r="C258" s="18">
        <f>VLOOKUP($B258,'Published Daily Data'!$B:$BT,MATCH(C$1,'Published Daily Data'!$B$1:$BT$1,0),TRUE)</f>
        <v>635568</v>
      </c>
      <c r="D258" s="18">
        <f>VLOOKUP($B258,'Published Daily Data'!$B:$BT,MATCH(D$1,'Published Daily Data'!$B$1:$BT$1,0),TRUE)</f>
        <v>604676</v>
      </c>
      <c r="E258" s="18">
        <f>VLOOKUP($B258,'Published Daily Data'!$B:$BT,MATCH(E$1,'Published Daily Data'!$B$1:$BT$1,0),TRUE)</f>
        <v>611728</v>
      </c>
      <c r="F258" s="18">
        <f>VLOOKUP($B258,'Published Daily Data'!$B:$BT,MATCH(F$1,'Published Daily Data'!$B$1:$BT$1,0),TRUE)</f>
        <v>7057</v>
      </c>
      <c r="G258" s="18">
        <f>VLOOKUP($B258,'Published Daily Data'!$B:$BT,MATCH(G$1,'Published Daily Data'!$B$1:$BT$1,0),TRUE)</f>
        <v>138657</v>
      </c>
      <c r="H258" s="18">
        <f>VLOOKUP($B258,'Published Daily Data'!$B:$BT,MATCH(H$1,'Published Daily Data'!$B$1:$BT$1,0),TRUE)</f>
        <v>94287</v>
      </c>
      <c r="I258" s="18">
        <f>VLOOKUP($B258,'Published Daily Data'!$B:$BT,MATCH(I$1,'Published Daily Data'!$B$1:$BT$1,0),TRUE)</f>
        <v>29349</v>
      </c>
      <c r="J258" s="18">
        <f>VLOOKUP($B258,'Published Daily Data'!$B:$BT,MATCH(J$1,'Published Daily Data'!$B$1:$BT$1,0),TRUE)</f>
        <v>410</v>
      </c>
      <c r="K258" s="18">
        <f>VLOOKUP($B258,'Published Daily Data'!$B:$BT,MATCH(K$1,'Published Daily Data'!$B$1:$BT$1,0),TRUE)</f>
        <v>23848</v>
      </c>
      <c r="L258" s="18">
        <f>VLOOKUP($B258,'Published Daily Data'!$B:$BT,MATCH(L$1,'Published Daily Data'!$B$1:$BT$1,0),TRUE)</f>
        <v>1663</v>
      </c>
      <c r="M258" s="18">
        <f>VLOOKUP($B258,'Published Daily Data'!$B:$BT,MATCH(M$1,'Published Daily Data'!$B$1:$BT$1,0),TRUE)</f>
        <v>322807</v>
      </c>
      <c r="N258" s="18">
        <f>VLOOKUP($B258,'Published Daily Data'!$B:$BT,MATCH(N$1,'Published Daily Data'!$B$1:$BT$1,0),TRUE)</f>
        <v>863</v>
      </c>
      <c r="O258" s="18">
        <f>VLOOKUP($B258,'Published Daily Data'!$B:$BT,MATCH(O$1,'Published Daily Data'!$B$1:$BT$1,0),TRUE)</f>
        <v>0</v>
      </c>
      <c r="P258" s="18">
        <f>VLOOKUP($B258,'Published Daily Data'!$B:$BT,MATCH(P$1,'Published Daily Data'!$B$1:$BT$1,0),TRUE)</f>
        <v>0</v>
      </c>
      <c r="Q258" s="18">
        <f>VLOOKUP($B258,'Published Daily Data'!$B:$BT,MATCH(Q$1,'Published Daily Data'!$B$1:$BT$1,0),TRUE)</f>
        <v>0</v>
      </c>
      <c r="R258" s="18">
        <f>VLOOKUP($B258,'Published Daily Data'!$B:$BT,MATCH(R$1,'Published Daily Data'!$B$1:$BT$1,0),TRUE)</f>
        <v>0</v>
      </c>
      <c r="S258" s="18">
        <f>VLOOKUP($B258,'Published Daily Data'!$B:$BT,MATCH(S$1,'Published Daily Data'!$B$1:$BT$1,0),TRUE)</f>
        <v>0</v>
      </c>
      <c r="T258" s="18">
        <f>VLOOKUP($B258,'Published Daily Data'!$B:$BT,MATCH(T$1,'Published Daily Data'!$B$1:$BT$1,0),TRUE)</f>
        <v>0</v>
      </c>
      <c r="U258" s="18">
        <f>VLOOKUP($B258,'Published Daily Data'!$B:$BT,MATCH(U$1,'Published Daily Data'!$B$1:$BT$1,0),TRUE)</f>
        <v>0</v>
      </c>
      <c r="V258" s="18">
        <f>VLOOKUP($B258,'Published Daily Data'!$B:$BT,MATCH(V$1,'Published Daily Data'!$B$1:$BT$1,0),TRUE)</f>
        <v>0</v>
      </c>
      <c r="W258" s="18">
        <f>VLOOKUP($B258,'Published Daily Data'!$B:$BT,MATCH(W$1,'Published Daily Data'!$B$1:$BT$1,0),TRUE)</f>
        <v>0</v>
      </c>
      <c r="X258" s="18">
        <f>VLOOKUP($B258,'Published Daily Data'!$B:$BT,MATCH(X$1,'Published Daily Data'!$B$1:$BT$1,0),TRUE)</f>
        <v>0</v>
      </c>
      <c r="Y258" s="18">
        <f>VLOOKUP($B258,'Published Daily Data'!$B:$BT,MATCH(Y$1,'Published Daily Data'!$B$1:$BT$1,0),TRUE)</f>
        <v>0</v>
      </c>
      <c r="Z258" s="18">
        <f>VLOOKUP($B258,'Published Daily Data'!$B:$BT,MATCH(Z$1,'Published Daily Data'!$B$1:$BT$1,0),TRUE)</f>
        <v>0</v>
      </c>
      <c r="AA258" s="18">
        <f>VLOOKUP($B258,'Published Daily Data'!$B:$BT,MATCH(AA$1,'Published Daily Data'!$B$1:$BT$1,0),TRUE)</f>
        <v>100969</v>
      </c>
      <c r="AB258" s="18">
        <f>VLOOKUP($B258,'Published Daily Data'!$B:$BT,MATCH(AB$1,'Published Daily Data'!$B$1:$BT$1,0),TRUE)</f>
        <v>6712</v>
      </c>
      <c r="AC258" s="18">
        <f>VLOOKUP($B258,'Published Daily Data'!$B:$BT,MATCH(AC$1,'Published Daily Data'!$B$1:$BT$1,0),TRUE)</f>
        <v>10121</v>
      </c>
      <c r="AD258" s="18">
        <f>VLOOKUP($B258,'Published Daily Data'!$B:$BT,MATCH(AD$1,'Published Daily Data'!$B$1:$BT$1,0),TRUE)</f>
        <v>15662</v>
      </c>
      <c r="AE258" s="18">
        <f>VLOOKUP($B258,'Published Daily Data'!$B:$BT,MATCH(AE$1,'Published Daily Data'!$B$1:$BT$1,0),TRUE)</f>
        <v>2151</v>
      </c>
      <c r="AF258" s="18">
        <f>VLOOKUP($B258,'Published Daily Data'!$B:$BT,MATCH(AF$1,'Published Daily Data'!$B$1:$BT$1,0),TRUE)</f>
        <v>17913</v>
      </c>
      <c r="AG258" s="18">
        <f>VLOOKUP($B258,'Published Daily Data'!$B:$BT,MATCH(AG$1,'Published Daily Data'!$B$1:$BT$1,0),TRUE)</f>
        <v>4955</v>
      </c>
      <c r="AH258" s="18">
        <f>VLOOKUP($B258,'Published Daily Data'!$B:$BT,MATCH(AH$1,'Published Daily Data'!$B$1:$BT$1,0),TRUE)</f>
        <v>33177</v>
      </c>
      <c r="AI258" s="18">
        <f>VLOOKUP($B258,'Published Daily Data'!$B:$BT,MATCH(AI$1,'Published Daily Data'!$B$1:$BT$1,0),TRUE)</f>
        <v>6922</v>
      </c>
      <c r="AJ258" s="18">
        <f>VLOOKUP($B258,'Published Daily Data'!$B:$BT,MATCH(AJ$1,'Published Daily Data'!$B$1:$BT$1,0),TRUE)</f>
        <v>38896</v>
      </c>
      <c r="AK258" s="18">
        <f>VLOOKUP($B258,'Published Daily Data'!$B:$BT,MATCH(AK$1,'Published Daily Data'!$B$1:$BT$1,0),TRUE)</f>
        <v>72598</v>
      </c>
      <c r="AL258" s="18">
        <f>VLOOKUP($B258,'Published Daily Data'!$B:$BT,MATCH(AL$1,'Published Daily Data'!$B$1:$BT$1,0),TRUE)</f>
        <v>27262</v>
      </c>
      <c r="AM258" s="18">
        <f>VLOOKUP($B258,'Published Daily Data'!$B:$BT,MATCH(AM$1,'Published Daily Data'!$B$1:$BT$1,0),TRUE)</f>
        <v>83116</v>
      </c>
      <c r="AN258" s="18">
        <f>VLOOKUP($B258,'Published Daily Data'!$B:$BT,MATCH(AN$1,'Published Daily Data'!$B$1:$BT$1,0),TRUE)</f>
        <v>13554</v>
      </c>
      <c r="AO258" s="18">
        <f>VLOOKUP($B258,'Published Daily Data'!$B:$BT,MATCH(AO$1,'Published Daily Data'!$B$1:$BT$1,0),TRUE)</f>
        <v>69731</v>
      </c>
      <c r="AP258" s="18">
        <f>VLOOKUP($B258,'Published Daily Data'!$B:$BT,MATCH(AP$1,'Published Daily Data'!$B$1:$BT$1,0),TRUE)</f>
        <v>80620</v>
      </c>
      <c r="AQ258" s="18">
        <f>VLOOKUP($B258,'Published Daily Data'!$B:$BT,MATCH(AQ$1,'Published Daily Data'!$B$1:$BT$1,0),TRUE)</f>
        <v>20315</v>
      </c>
    </row>
    <row r="259" spans="1:43">
      <c r="A259" s="19"/>
      <c r="B259" s="25">
        <f t="shared" ref="B259:B322" si="5">B260-1</f>
        <v>44122</v>
      </c>
      <c r="C259" s="18">
        <f>VLOOKUP($B259,'Published Daily Data'!$B:$BT,MATCH(C$1,'Published Daily Data'!$B$1:$BT$1,0),TRUE)</f>
        <v>628612</v>
      </c>
      <c r="D259" s="18">
        <f>VLOOKUP($B259,'Published Daily Data'!$B:$BT,MATCH(D$1,'Published Daily Data'!$B$1:$BT$1,0),TRUE)</f>
        <v>610372</v>
      </c>
      <c r="E259" s="18">
        <f>VLOOKUP($B259,'Published Daily Data'!$B:$BT,MATCH(E$1,'Published Daily Data'!$B$1:$BT$1,0),TRUE)</f>
        <v>618210</v>
      </c>
      <c r="F259" s="18">
        <f>VLOOKUP($B259,'Published Daily Data'!$B:$BT,MATCH(F$1,'Published Daily Data'!$B$1:$BT$1,0),TRUE)</f>
        <v>7835</v>
      </c>
      <c r="G259" s="18">
        <f>VLOOKUP($B259,'Published Daily Data'!$B:$BT,MATCH(G$1,'Published Daily Data'!$B$1:$BT$1,0),TRUE)</f>
        <v>162112</v>
      </c>
      <c r="H259" s="18">
        <f>VLOOKUP($B259,'Published Daily Data'!$B:$BT,MATCH(H$1,'Published Daily Data'!$B$1:$BT$1,0),TRUE)</f>
        <v>124794</v>
      </c>
      <c r="I259" s="18">
        <f>VLOOKUP($B259,'Published Daily Data'!$B:$BT,MATCH(I$1,'Published Daily Data'!$B$1:$BT$1,0),TRUE)</f>
        <v>29366</v>
      </c>
      <c r="J259" s="18">
        <f>VLOOKUP($B259,'Published Daily Data'!$B:$BT,MATCH(J$1,'Published Daily Data'!$B$1:$BT$1,0),TRUE)</f>
        <v>107</v>
      </c>
      <c r="K259" s="18">
        <f>VLOOKUP($B259,'Published Daily Data'!$B:$BT,MATCH(K$1,'Published Daily Data'!$B$1:$BT$1,0),TRUE)</f>
        <v>22697</v>
      </c>
      <c r="L259" s="18">
        <f>VLOOKUP($B259,'Published Daily Data'!$B:$BT,MATCH(L$1,'Published Daily Data'!$B$1:$BT$1,0),TRUE)</f>
        <v>1463</v>
      </c>
      <c r="M259" s="18">
        <f>VLOOKUP($B259,'Published Daily Data'!$B:$BT,MATCH(M$1,'Published Daily Data'!$B$1:$BT$1,0),TRUE)</f>
        <v>278712</v>
      </c>
      <c r="N259" s="18">
        <f>VLOOKUP($B259,'Published Daily Data'!$B:$BT,MATCH(N$1,'Published Daily Data'!$B$1:$BT$1,0),TRUE)</f>
        <v>867</v>
      </c>
      <c r="O259" s="18">
        <f>VLOOKUP($B259,'Published Daily Data'!$B:$BT,MATCH(O$1,'Published Daily Data'!$B$1:$BT$1,0),TRUE)</f>
        <v>0</v>
      </c>
      <c r="P259" s="18">
        <f>VLOOKUP($B259,'Published Daily Data'!$B:$BT,MATCH(P$1,'Published Daily Data'!$B$1:$BT$1,0),TRUE)</f>
        <v>9288</v>
      </c>
      <c r="Q259" s="18">
        <f>VLOOKUP($B259,'Published Daily Data'!$B:$BT,MATCH(Q$1,'Published Daily Data'!$B$1:$BT$1,0),TRUE)</f>
        <v>0</v>
      </c>
      <c r="R259" s="18">
        <f>VLOOKUP($B259,'Published Daily Data'!$B:$BT,MATCH(R$1,'Published Daily Data'!$B$1:$BT$1,0),TRUE)</f>
        <v>1042</v>
      </c>
      <c r="S259" s="18">
        <f>VLOOKUP($B259,'Published Daily Data'!$B:$BT,MATCH(S$1,'Published Daily Data'!$B$1:$BT$1,0),TRUE)</f>
        <v>-4890</v>
      </c>
      <c r="T259" s="18">
        <f>VLOOKUP($B259,'Published Daily Data'!$B:$BT,MATCH(T$1,'Published Daily Data'!$B$1:$BT$1,0),TRUE)</f>
        <v>0</v>
      </c>
      <c r="U259" s="18">
        <f>VLOOKUP($B259,'Published Daily Data'!$B:$BT,MATCH(U$1,'Published Daily Data'!$B$1:$BT$1,0),TRUE)</f>
        <v>2505</v>
      </c>
      <c r="V259" s="18">
        <f>VLOOKUP($B259,'Published Daily Data'!$B:$BT,MATCH(V$1,'Published Daily Data'!$B$1:$BT$1,0),TRUE)</f>
        <v>-90</v>
      </c>
      <c r="W259" s="18">
        <f>VLOOKUP($B259,'Published Daily Data'!$B:$BT,MATCH(W$1,'Published Daily Data'!$B$1:$BT$1,0),TRUE)</f>
        <v>42</v>
      </c>
      <c r="X259" s="18">
        <f>VLOOKUP($B259,'Published Daily Data'!$B:$BT,MATCH(X$1,'Published Daily Data'!$B$1:$BT$1,0),TRUE)</f>
        <v>351</v>
      </c>
      <c r="Y259" s="18">
        <f>VLOOKUP($B259,'Published Daily Data'!$B:$BT,MATCH(Y$1,'Published Daily Data'!$B$1:$BT$1,0),TRUE)</f>
        <v>0</v>
      </c>
      <c r="Z259" s="18">
        <f>VLOOKUP($B259,'Published Daily Data'!$B:$BT,MATCH(Z$1,'Published Daily Data'!$B$1:$BT$1,0),TRUE)</f>
        <v>2095</v>
      </c>
      <c r="AA259" s="18">
        <f>VLOOKUP($B259,'Published Daily Data'!$B:$BT,MATCH(AA$1,'Published Daily Data'!$B$1:$BT$1,0),TRUE)</f>
        <v>105685</v>
      </c>
      <c r="AB259" s="18">
        <f>VLOOKUP($B259,'Published Daily Data'!$B:$BT,MATCH(AB$1,'Published Daily Data'!$B$1:$BT$1,0),TRUE)</f>
        <v>6691</v>
      </c>
      <c r="AC259" s="18">
        <f>VLOOKUP($B259,'Published Daily Data'!$B:$BT,MATCH(AC$1,'Published Daily Data'!$B$1:$BT$1,0),TRUE)</f>
        <v>10121</v>
      </c>
      <c r="AD259" s="18">
        <f>VLOOKUP($B259,'Published Daily Data'!$B:$BT,MATCH(AD$1,'Published Daily Data'!$B$1:$BT$1,0),TRUE)</f>
        <v>16364</v>
      </c>
      <c r="AE259" s="18">
        <f>VLOOKUP($B259,'Published Daily Data'!$B:$BT,MATCH(AE$1,'Published Daily Data'!$B$1:$BT$1,0),TRUE)</f>
        <v>2241</v>
      </c>
      <c r="AF259" s="18">
        <f>VLOOKUP($B259,'Published Daily Data'!$B:$BT,MATCH(AF$1,'Published Daily Data'!$B$1:$BT$1,0),TRUE)</f>
        <v>18044</v>
      </c>
      <c r="AG259" s="18">
        <f>VLOOKUP($B259,'Published Daily Data'!$B:$BT,MATCH(AG$1,'Published Daily Data'!$B$1:$BT$1,0),TRUE)</f>
        <v>5061</v>
      </c>
      <c r="AH259" s="18">
        <f>VLOOKUP($B259,'Published Daily Data'!$B:$BT,MATCH(AH$1,'Published Daily Data'!$B$1:$BT$1,0),TRUE)</f>
        <v>34229</v>
      </c>
      <c r="AI259" s="18">
        <f>VLOOKUP($B259,'Published Daily Data'!$B:$BT,MATCH(AI$1,'Published Daily Data'!$B$1:$BT$1,0),TRUE)</f>
        <v>7248</v>
      </c>
      <c r="AJ259" s="18">
        <f>VLOOKUP($B259,'Published Daily Data'!$B:$BT,MATCH(AJ$1,'Published Daily Data'!$B$1:$BT$1,0),TRUE)</f>
        <v>39811</v>
      </c>
      <c r="AK259" s="18">
        <f>VLOOKUP($B259,'Published Daily Data'!$B:$BT,MATCH(AK$1,'Published Daily Data'!$B$1:$BT$1,0),TRUE)</f>
        <v>71930</v>
      </c>
      <c r="AL259" s="18">
        <f>VLOOKUP($B259,'Published Daily Data'!$B:$BT,MATCH(AL$1,'Published Daily Data'!$B$1:$BT$1,0),TRUE)</f>
        <v>27652</v>
      </c>
      <c r="AM259" s="18">
        <f>VLOOKUP($B259,'Published Daily Data'!$B:$BT,MATCH(AM$1,'Published Daily Data'!$B$1:$BT$1,0),TRUE)</f>
        <v>79836</v>
      </c>
      <c r="AN259" s="18">
        <f>VLOOKUP($B259,'Published Daily Data'!$B:$BT,MATCH(AN$1,'Published Daily Data'!$B$1:$BT$1,0),TRUE)</f>
        <v>13458</v>
      </c>
      <c r="AO259" s="18">
        <f>VLOOKUP($B259,'Published Daily Data'!$B:$BT,MATCH(AO$1,'Published Daily Data'!$B$1:$BT$1,0),TRUE)</f>
        <v>69324</v>
      </c>
      <c r="AP259" s="18">
        <f>VLOOKUP($B259,'Published Daily Data'!$B:$BT,MATCH(AP$1,'Published Daily Data'!$B$1:$BT$1,0),TRUE)</f>
        <v>82025</v>
      </c>
      <c r="AQ259" s="18">
        <f>VLOOKUP($B259,'Published Daily Data'!$B:$BT,MATCH(AQ$1,'Published Daily Data'!$B$1:$BT$1,0),TRUE)</f>
        <v>20652</v>
      </c>
    </row>
    <row r="260" spans="1:43">
      <c r="A260" s="19"/>
      <c r="B260" s="25">
        <f t="shared" si="5"/>
        <v>44123</v>
      </c>
      <c r="C260" s="18">
        <f>VLOOKUP($B260,'Published Daily Data'!$B:$BT,MATCH(C$1,'Published Daily Data'!$B$1:$BT$1,0),TRUE)</f>
        <v>643518</v>
      </c>
      <c r="D260" s="18">
        <f>VLOOKUP($B260,'Published Daily Data'!$B:$BT,MATCH(D$1,'Published Daily Data'!$B$1:$BT$1,0),TRUE)</f>
        <v>655601</v>
      </c>
      <c r="E260" s="18">
        <f>VLOOKUP($B260,'Published Daily Data'!$B:$BT,MATCH(E$1,'Published Daily Data'!$B$1:$BT$1,0),TRUE)</f>
        <v>638708</v>
      </c>
      <c r="F260" s="18">
        <f>VLOOKUP($B260,'Published Daily Data'!$B:$BT,MATCH(F$1,'Published Daily Data'!$B$1:$BT$1,0),TRUE)</f>
        <v>-16888</v>
      </c>
      <c r="G260" s="18">
        <f>VLOOKUP($B260,'Published Daily Data'!$B:$BT,MATCH(G$1,'Published Daily Data'!$B$1:$BT$1,0),TRUE)</f>
        <v>298864</v>
      </c>
      <c r="H260" s="18">
        <f>VLOOKUP($B260,'Published Daily Data'!$B:$BT,MATCH(H$1,'Published Daily Data'!$B$1:$BT$1,0),TRUE)</f>
        <v>229209</v>
      </c>
      <c r="I260" s="18">
        <f>VLOOKUP($B260,'Published Daily Data'!$B:$BT,MATCH(I$1,'Published Daily Data'!$B$1:$BT$1,0),TRUE)</f>
        <v>29393</v>
      </c>
      <c r="J260" s="18">
        <f>VLOOKUP($B260,'Published Daily Data'!$B:$BT,MATCH(J$1,'Published Daily Data'!$B$1:$BT$1,0),TRUE)</f>
        <v>1122</v>
      </c>
      <c r="K260" s="18">
        <f>VLOOKUP($B260,'Published Daily Data'!$B:$BT,MATCH(K$1,'Published Daily Data'!$B$1:$BT$1,0),TRUE)</f>
        <v>26567</v>
      </c>
      <c r="L260" s="18">
        <f>VLOOKUP($B260,'Published Daily Data'!$B:$BT,MATCH(L$1,'Published Daily Data'!$B$1:$BT$1,0),TRUE)</f>
        <v>1520</v>
      </c>
      <c r="M260" s="18">
        <f>VLOOKUP($B260,'Published Daily Data'!$B:$BT,MATCH(M$1,'Published Daily Data'!$B$1:$BT$1,0),TRUE)</f>
        <v>66345</v>
      </c>
      <c r="N260" s="18">
        <f>VLOOKUP($B260,'Published Daily Data'!$B:$BT,MATCH(N$1,'Published Daily Data'!$B$1:$BT$1,0),TRUE)</f>
        <v>931</v>
      </c>
      <c r="O260" s="18">
        <f>VLOOKUP($B260,'Published Daily Data'!$B:$BT,MATCH(O$1,'Published Daily Data'!$B$1:$BT$1,0),TRUE)</f>
        <v>0</v>
      </c>
      <c r="P260" s="18">
        <f>VLOOKUP($B260,'Published Daily Data'!$B:$BT,MATCH(P$1,'Published Daily Data'!$B$1:$BT$1,0),TRUE)</f>
        <v>-5173</v>
      </c>
      <c r="Q260" s="18">
        <f>VLOOKUP($B260,'Published Daily Data'!$B:$BT,MATCH(Q$1,'Published Daily Data'!$B$1:$BT$1,0),TRUE)</f>
        <v>0</v>
      </c>
      <c r="R260" s="18">
        <f>VLOOKUP($B260,'Published Daily Data'!$B:$BT,MATCH(R$1,'Published Daily Data'!$B$1:$BT$1,0),TRUE)</f>
        <v>2860</v>
      </c>
      <c r="S260" s="18">
        <f>VLOOKUP($B260,'Published Daily Data'!$B:$BT,MATCH(S$1,'Published Daily Data'!$B$1:$BT$1,0),TRUE)</f>
        <v>-9104</v>
      </c>
      <c r="T260" s="18">
        <f>VLOOKUP($B260,'Published Daily Data'!$B:$BT,MATCH(T$1,'Published Daily Data'!$B$1:$BT$1,0),TRUE)</f>
        <v>0</v>
      </c>
      <c r="U260" s="18">
        <f>VLOOKUP($B260,'Published Daily Data'!$B:$BT,MATCH(U$1,'Published Daily Data'!$B$1:$BT$1,0),TRUE)</f>
        <v>-653</v>
      </c>
      <c r="V260" s="18">
        <f>VLOOKUP($B260,'Published Daily Data'!$B:$BT,MATCH(V$1,'Published Daily Data'!$B$1:$BT$1,0),TRUE)</f>
        <v>-3002</v>
      </c>
      <c r="W260" s="18">
        <f>VLOOKUP($B260,'Published Daily Data'!$B:$BT,MATCH(W$1,'Published Daily Data'!$B$1:$BT$1,0),TRUE)</f>
        <v>-180</v>
      </c>
      <c r="X260" s="18">
        <f>VLOOKUP($B260,'Published Daily Data'!$B:$BT,MATCH(X$1,'Published Daily Data'!$B$1:$BT$1,0),TRUE)</f>
        <v>-1195</v>
      </c>
      <c r="Y260" s="18">
        <f>VLOOKUP($B260,'Published Daily Data'!$B:$BT,MATCH(Y$1,'Published Daily Data'!$B$1:$BT$1,0),TRUE)</f>
        <v>0</v>
      </c>
      <c r="Z260" s="18">
        <f>VLOOKUP($B260,'Published Daily Data'!$B:$BT,MATCH(Z$1,'Published Daily Data'!$B$1:$BT$1,0),TRUE)</f>
        <v>-667</v>
      </c>
      <c r="AA260" s="18">
        <f>VLOOKUP($B260,'Published Daily Data'!$B:$BT,MATCH(AA$1,'Published Daily Data'!$B$1:$BT$1,0),TRUE)</f>
        <v>113671</v>
      </c>
      <c r="AB260" s="18">
        <f>VLOOKUP($B260,'Published Daily Data'!$B:$BT,MATCH(AB$1,'Published Daily Data'!$B$1:$BT$1,0),TRUE)</f>
        <v>7825</v>
      </c>
      <c r="AC260" s="18">
        <f>VLOOKUP($B260,'Published Daily Data'!$B:$BT,MATCH(AC$1,'Published Daily Data'!$B$1:$BT$1,0),TRUE)</f>
        <v>11901</v>
      </c>
      <c r="AD260" s="18">
        <f>VLOOKUP($B260,'Published Daily Data'!$B:$BT,MATCH(AD$1,'Published Daily Data'!$B$1:$BT$1,0),TRUE)</f>
        <v>15691</v>
      </c>
      <c r="AE260" s="18">
        <f>VLOOKUP($B260,'Published Daily Data'!$B:$BT,MATCH(AE$1,'Published Daily Data'!$B$1:$BT$1,0),TRUE)</f>
        <v>2455</v>
      </c>
      <c r="AF260" s="18">
        <f>VLOOKUP($B260,'Published Daily Data'!$B:$BT,MATCH(AF$1,'Published Daily Data'!$B$1:$BT$1,0),TRUE)</f>
        <v>21048</v>
      </c>
      <c r="AG260" s="18">
        <f>VLOOKUP($B260,'Published Daily Data'!$B:$BT,MATCH(AG$1,'Published Daily Data'!$B$1:$BT$1,0),TRUE)</f>
        <v>6163</v>
      </c>
      <c r="AH260" s="18">
        <f>VLOOKUP($B260,'Published Daily Data'!$B:$BT,MATCH(AH$1,'Published Daily Data'!$B$1:$BT$1,0),TRUE)</f>
        <v>38121</v>
      </c>
      <c r="AI260" s="18">
        <f>VLOOKUP($B260,'Published Daily Data'!$B:$BT,MATCH(AI$1,'Published Daily Data'!$B$1:$BT$1,0),TRUE)</f>
        <v>8521</v>
      </c>
      <c r="AJ260" s="18">
        <f>VLOOKUP($B260,'Published Daily Data'!$B:$BT,MATCH(AJ$1,'Published Daily Data'!$B$1:$BT$1,0),TRUE)</f>
        <v>43712</v>
      </c>
      <c r="AK260" s="18">
        <f>VLOOKUP($B260,'Published Daily Data'!$B:$BT,MATCH(AK$1,'Published Daily Data'!$B$1:$BT$1,0),TRUE)</f>
        <v>75674</v>
      </c>
      <c r="AL260" s="18">
        <f>VLOOKUP($B260,'Published Daily Data'!$B:$BT,MATCH(AL$1,'Published Daily Data'!$B$1:$BT$1,0),TRUE)</f>
        <v>30881</v>
      </c>
      <c r="AM260" s="18">
        <f>VLOOKUP($B260,'Published Daily Data'!$B:$BT,MATCH(AM$1,'Published Daily Data'!$B$1:$BT$1,0),TRUE)</f>
        <v>83577</v>
      </c>
      <c r="AN260" s="18">
        <f>VLOOKUP($B260,'Published Daily Data'!$B:$BT,MATCH(AN$1,'Published Daily Data'!$B$1:$BT$1,0),TRUE)</f>
        <v>13901</v>
      </c>
      <c r="AO260" s="18">
        <f>VLOOKUP($B260,'Published Daily Data'!$B:$BT,MATCH(AO$1,'Published Daily Data'!$B$1:$BT$1,0),TRUE)</f>
        <v>75897</v>
      </c>
      <c r="AP260" s="18">
        <f>VLOOKUP($B260,'Published Daily Data'!$B:$BT,MATCH(AP$1,'Published Daily Data'!$B$1:$BT$1,0),TRUE)</f>
        <v>86102</v>
      </c>
      <c r="AQ260" s="18">
        <f>VLOOKUP($B260,'Published Daily Data'!$B:$BT,MATCH(AQ$1,'Published Daily Data'!$B$1:$BT$1,0),TRUE)</f>
        <v>20459</v>
      </c>
    </row>
    <row r="261" spans="1:43">
      <c r="A261" s="19"/>
      <c r="B261" s="25">
        <f t="shared" si="5"/>
        <v>44124</v>
      </c>
      <c r="C261" s="18">
        <f>VLOOKUP($B261,'Published Daily Data'!$B:$BT,MATCH(C$1,'Published Daily Data'!$B$1:$BT$1,0),TRUE)</f>
        <v>679158</v>
      </c>
      <c r="D261" s="18">
        <f>VLOOKUP($B261,'Published Daily Data'!$B:$BT,MATCH(D$1,'Published Daily Data'!$B$1:$BT$1,0),TRUE)</f>
        <v>663288</v>
      </c>
      <c r="E261" s="18">
        <f>VLOOKUP($B261,'Published Daily Data'!$B:$BT,MATCH(E$1,'Published Daily Data'!$B$1:$BT$1,0),TRUE)</f>
        <v>653392</v>
      </c>
      <c r="F261" s="18">
        <f>VLOOKUP($B261,'Published Daily Data'!$B:$BT,MATCH(F$1,'Published Daily Data'!$B$1:$BT$1,0),TRUE)</f>
        <v>-9896</v>
      </c>
      <c r="G261" s="18">
        <f>VLOOKUP($B261,'Published Daily Data'!$B:$BT,MATCH(G$1,'Published Daily Data'!$B$1:$BT$1,0),TRUE)</f>
        <v>289605</v>
      </c>
      <c r="H261" s="18">
        <f>VLOOKUP($B261,'Published Daily Data'!$B:$BT,MATCH(H$1,'Published Daily Data'!$B$1:$BT$1,0),TRUE)</f>
        <v>178375</v>
      </c>
      <c r="I261" s="18">
        <f>VLOOKUP($B261,'Published Daily Data'!$B:$BT,MATCH(I$1,'Published Daily Data'!$B$1:$BT$1,0),TRUE)</f>
        <v>29396</v>
      </c>
      <c r="J261" s="18">
        <f>VLOOKUP($B261,'Published Daily Data'!$B:$BT,MATCH(J$1,'Published Daily Data'!$B$1:$BT$1,0),TRUE)</f>
        <v>359</v>
      </c>
      <c r="K261" s="18">
        <f>VLOOKUP($B261,'Published Daily Data'!$B:$BT,MATCH(K$1,'Published Daily Data'!$B$1:$BT$1,0),TRUE)</f>
        <v>25745</v>
      </c>
      <c r="L261" s="18">
        <f>VLOOKUP($B261,'Published Daily Data'!$B:$BT,MATCH(L$1,'Published Daily Data'!$B$1:$BT$1,0),TRUE)</f>
        <v>1572</v>
      </c>
      <c r="M261" s="18">
        <f>VLOOKUP($B261,'Published Daily Data'!$B:$BT,MATCH(M$1,'Published Daily Data'!$B$1:$BT$1,0),TRUE)</f>
        <v>142708</v>
      </c>
      <c r="N261" s="18">
        <f>VLOOKUP($B261,'Published Daily Data'!$B:$BT,MATCH(N$1,'Published Daily Data'!$B$1:$BT$1,0),TRUE)</f>
        <v>1026</v>
      </c>
      <c r="O261" s="18">
        <f>VLOOKUP($B261,'Published Daily Data'!$B:$BT,MATCH(O$1,'Published Daily Data'!$B$1:$BT$1,0),TRUE)</f>
        <v>0</v>
      </c>
      <c r="P261" s="18">
        <f>VLOOKUP($B261,'Published Daily Data'!$B:$BT,MATCH(P$1,'Published Daily Data'!$B$1:$BT$1,0),TRUE)</f>
        <v>-1745</v>
      </c>
      <c r="Q261" s="18">
        <f>VLOOKUP($B261,'Published Daily Data'!$B:$BT,MATCH(Q$1,'Published Daily Data'!$B$1:$BT$1,0),TRUE)</f>
        <v>0</v>
      </c>
      <c r="R261" s="18">
        <f>VLOOKUP($B261,'Published Daily Data'!$B:$BT,MATCH(R$1,'Published Daily Data'!$B$1:$BT$1,0),TRUE)</f>
        <v>2188</v>
      </c>
      <c r="S261" s="18">
        <f>VLOOKUP($B261,'Published Daily Data'!$B:$BT,MATCH(S$1,'Published Daily Data'!$B$1:$BT$1,0),TRUE)</f>
        <v>-5352</v>
      </c>
      <c r="T261" s="18">
        <f>VLOOKUP($B261,'Published Daily Data'!$B:$BT,MATCH(T$1,'Published Daily Data'!$B$1:$BT$1,0),TRUE)</f>
        <v>0</v>
      </c>
      <c r="U261" s="18">
        <f>VLOOKUP($B261,'Published Daily Data'!$B:$BT,MATCH(U$1,'Published Daily Data'!$B$1:$BT$1,0),TRUE)</f>
        <v>-1911</v>
      </c>
      <c r="V261" s="18">
        <f>VLOOKUP($B261,'Published Daily Data'!$B:$BT,MATCH(V$1,'Published Daily Data'!$B$1:$BT$1,0),TRUE)</f>
        <v>-3312</v>
      </c>
      <c r="W261" s="18">
        <f>VLOOKUP($B261,'Published Daily Data'!$B:$BT,MATCH(W$1,'Published Daily Data'!$B$1:$BT$1,0),TRUE)</f>
        <v>-310</v>
      </c>
      <c r="X261" s="18">
        <f>VLOOKUP($B261,'Published Daily Data'!$B:$BT,MATCH(X$1,'Published Daily Data'!$B$1:$BT$1,0),TRUE)</f>
        <v>-763</v>
      </c>
      <c r="Y261" s="18">
        <f>VLOOKUP($B261,'Published Daily Data'!$B:$BT,MATCH(Y$1,'Published Daily Data'!$B$1:$BT$1,0),TRUE)</f>
        <v>0</v>
      </c>
      <c r="Z261" s="18">
        <f>VLOOKUP($B261,'Published Daily Data'!$B:$BT,MATCH(Z$1,'Published Daily Data'!$B$1:$BT$1,0),TRUE)</f>
        <v>252</v>
      </c>
      <c r="AA261" s="18">
        <f>VLOOKUP($B261,'Published Daily Data'!$B:$BT,MATCH(AA$1,'Published Daily Data'!$B$1:$BT$1,0),TRUE)</f>
        <v>115842</v>
      </c>
      <c r="AB261" s="18">
        <f>VLOOKUP($B261,'Published Daily Data'!$B:$BT,MATCH(AB$1,'Published Daily Data'!$B$1:$BT$1,0),TRUE)</f>
        <v>7864</v>
      </c>
      <c r="AC261" s="18">
        <f>VLOOKUP($B261,'Published Daily Data'!$B:$BT,MATCH(AC$1,'Published Daily Data'!$B$1:$BT$1,0),TRUE)</f>
        <v>11667</v>
      </c>
      <c r="AD261" s="18">
        <f>VLOOKUP($B261,'Published Daily Data'!$B:$BT,MATCH(AD$1,'Published Daily Data'!$B$1:$BT$1,0),TRUE)</f>
        <v>16732</v>
      </c>
      <c r="AE261" s="18">
        <f>VLOOKUP($B261,'Published Daily Data'!$B:$BT,MATCH(AE$1,'Published Daily Data'!$B$1:$BT$1,0),TRUE)</f>
        <v>2474</v>
      </c>
      <c r="AF261" s="18">
        <f>VLOOKUP($B261,'Published Daily Data'!$B:$BT,MATCH(AF$1,'Published Daily Data'!$B$1:$BT$1,0),TRUE)</f>
        <v>21198</v>
      </c>
      <c r="AG261" s="18">
        <f>VLOOKUP($B261,'Published Daily Data'!$B:$BT,MATCH(AG$1,'Published Daily Data'!$B$1:$BT$1,0),TRUE)</f>
        <v>6261</v>
      </c>
      <c r="AH261" s="18">
        <f>VLOOKUP($B261,'Published Daily Data'!$B:$BT,MATCH(AH$1,'Published Daily Data'!$B$1:$BT$1,0),TRUE)</f>
        <v>38445</v>
      </c>
      <c r="AI261" s="18">
        <f>VLOOKUP($B261,'Published Daily Data'!$B:$BT,MATCH(AI$1,'Published Daily Data'!$B$1:$BT$1,0),TRUE)</f>
        <v>8583</v>
      </c>
      <c r="AJ261" s="18">
        <f>VLOOKUP($B261,'Published Daily Data'!$B:$BT,MATCH(AJ$1,'Published Daily Data'!$B$1:$BT$1,0),TRUE)</f>
        <v>43184</v>
      </c>
      <c r="AK261" s="18">
        <f>VLOOKUP($B261,'Published Daily Data'!$B:$BT,MATCH(AK$1,'Published Daily Data'!$B$1:$BT$1,0),TRUE)</f>
        <v>77560</v>
      </c>
      <c r="AL261" s="18">
        <f>VLOOKUP($B261,'Published Daily Data'!$B:$BT,MATCH(AL$1,'Published Daily Data'!$B$1:$BT$1,0),TRUE)</f>
        <v>31441</v>
      </c>
      <c r="AM261" s="18">
        <f>VLOOKUP($B261,'Published Daily Data'!$B:$BT,MATCH(AM$1,'Published Daily Data'!$B$1:$BT$1,0),TRUE)</f>
        <v>84795</v>
      </c>
      <c r="AN261" s="18">
        <f>VLOOKUP($B261,'Published Daily Data'!$B:$BT,MATCH(AN$1,'Published Daily Data'!$B$1:$BT$1,0),TRUE)</f>
        <v>14406</v>
      </c>
      <c r="AO261" s="18">
        <f>VLOOKUP($B261,'Published Daily Data'!$B:$BT,MATCH(AO$1,'Published Daily Data'!$B$1:$BT$1,0),TRUE)</f>
        <v>76692</v>
      </c>
      <c r="AP261" s="18">
        <f>VLOOKUP($B261,'Published Daily Data'!$B:$BT,MATCH(AP$1,'Published Daily Data'!$B$1:$BT$1,0),TRUE)</f>
        <v>85653</v>
      </c>
      <c r="AQ261" s="18">
        <f>VLOOKUP($B261,'Published Daily Data'!$B:$BT,MATCH(AQ$1,'Published Daily Data'!$B$1:$BT$1,0),TRUE)</f>
        <v>20495</v>
      </c>
    </row>
    <row r="262" spans="1:43">
      <c r="A262" s="19"/>
      <c r="B262" s="25">
        <f t="shared" si="5"/>
        <v>44125</v>
      </c>
      <c r="C262" s="18">
        <f>VLOOKUP($B262,'Published Daily Data'!$B:$BT,MATCH(C$1,'Published Daily Data'!$B$1:$BT$1,0),TRUE)</f>
        <v>690427</v>
      </c>
      <c r="D262" s="18">
        <f>VLOOKUP($B262,'Published Daily Data'!$B:$BT,MATCH(D$1,'Published Daily Data'!$B$1:$BT$1,0),TRUE)</f>
        <v>677685</v>
      </c>
      <c r="E262" s="18">
        <f>VLOOKUP($B262,'Published Daily Data'!$B:$BT,MATCH(E$1,'Published Daily Data'!$B$1:$BT$1,0),TRUE)</f>
        <v>667515</v>
      </c>
      <c r="F262" s="18">
        <f>VLOOKUP($B262,'Published Daily Data'!$B:$BT,MATCH(F$1,'Published Daily Data'!$B$1:$BT$1,0),TRUE)</f>
        <v>-10172</v>
      </c>
      <c r="G262" s="18">
        <f>VLOOKUP($B262,'Published Daily Data'!$B:$BT,MATCH(G$1,'Published Daily Data'!$B$1:$BT$1,0),TRUE)</f>
        <v>272299</v>
      </c>
      <c r="H262" s="18">
        <f>VLOOKUP($B262,'Published Daily Data'!$B:$BT,MATCH(H$1,'Published Daily Data'!$B$1:$BT$1,0),TRUE)</f>
        <v>169714</v>
      </c>
      <c r="I262" s="18">
        <f>VLOOKUP($B262,'Published Daily Data'!$B:$BT,MATCH(I$1,'Published Daily Data'!$B$1:$BT$1,0),TRUE)</f>
        <v>29376</v>
      </c>
      <c r="J262" s="18">
        <f>VLOOKUP($B262,'Published Daily Data'!$B:$BT,MATCH(J$1,'Published Daily Data'!$B$1:$BT$1,0),TRUE)</f>
        <v>740</v>
      </c>
      <c r="K262" s="18">
        <f>VLOOKUP($B262,'Published Daily Data'!$B:$BT,MATCH(K$1,'Published Daily Data'!$B$1:$BT$1,0),TRUE)</f>
        <v>26333</v>
      </c>
      <c r="L262" s="18">
        <f>VLOOKUP($B262,'Published Daily Data'!$B:$BT,MATCH(L$1,'Published Daily Data'!$B$1:$BT$1,0),TRUE)</f>
        <v>1598</v>
      </c>
      <c r="M262" s="18">
        <f>VLOOKUP($B262,'Published Daily Data'!$B:$BT,MATCH(M$1,'Published Daily Data'!$B$1:$BT$1,0),TRUE)</f>
        <v>180858</v>
      </c>
      <c r="N262" s="18">
        <f>VLOOKUP($B262,'Published Daily Data'!$B:$BT,MATCH(N$1,'Published Daily Data'!$B$1:$BT$1,0),TRUE)</f>
        <v>1054</v>
      </c>
      <c r="O262" s="18">
        <f>VLOOKUP($B262,'Published Daily Data'!$B:$BT,MATCH(O$1,'Published Daily Data'!$B$1:$BT$1,0),TRUE)</f>
        <v>0</v>
      </c>
      <c r="P262" s="18">
        <f>VLOOKUP($B262,'Published Daily Data'!$B:$BT,MATCH(P$1,'Published Daily Data'!$B$1:$BT$1,0),TRUE)</f>
        <v>1277</v>
      </c>
      <c r="Q262" s="18">
        <f>VLOOKUP($B262,'Published Daily Data'!$B:$BT,MATCH(Q$1,'Published Daily Data'!$B$1:$BT$1,0),TRUE)</f>
        <v>0</v>
      </c>
      <c r="R262" s="18">
        <f>VLOOKUP($B262,'Published Daily Data'!$B:$BT,MATCH(R$1,'Published Daily Data'!$B$1:$BT$1,0),TRUE)</f>
        <v>-3668</v>
      </c>
      <c r="S262" s="18">
        <f>VLOOKUP($B262,'Published Daily Data'!$B:$BT,MATCH(S$1,'Published Daily Data'!$B$1:$BT$1,0),TRUE)</f>
        <v>-4092</v>
      </c>
      <c r="T262" s="18">
        <f>VLOOKUP($B262,'Published Daily Data'!$B:$BT,MATCH(T$1,'Published Daily Data'!$B$1:$BT$1,0),TRUE)</f>
        <v>0</v>
      </c>
      <c r="U262" s="18">
        <f>VLOOKUP($B262,'Published Daily Data'!$B:$BT,MATCH(U$1,'Published Daily Data'!$B$1:$BT$1,0),TRUE)</f>
        <v>-1394</v>
      </c>
      <c r="V262" s="18">
        <f>VLOOKUP($B262,'Published Daily Data'!$B:$BT,MATCH(V$1,'Published Daily Data'!$B$1:$BT$1,0),TRUE)</f>
        <v>-4595</v>
      </c>
      <c r="W262" s="18">
        <f>VLOOKUP($B262,'Published Daily Data'!$B:$BT,MATCH(W$1,'Published Daily Data'!$B$1:$BT$1,0),TRUE)</f>
        <v>-221</v>
      </c>
      <c r="X262" s="18">
        <f>VLOOKUP($B262,'Published Daily Data'!$B:$BT,MATCH(X$1,'Published Daily Data'!$B$1:$BT$1,0),TRUE)</f>
        <v>92</v>
      </c>
      <c r="Y262" s="18">
        <f>VLOOKUP($B262,'Published Daily Data'!$B:$BT,MATCH(Y$1,'Published Daily Data'!$B$1:$BT$1,0),TRUE)</f>
        <v>0</v>
      </c>
      <c r="Z262" s="18">
        <f>VLOOKUP($B262,'Published Daily Data'!$B:$BT,MATCH(Z$1,'Published Daily Data'!$B$1:$BT$1,0),TRUE)</f>
        <v>2355</v>
      </c>
      <c r="AA262" s="18">
        <f>VLOOKUP($B262,'Published Daily Data'!$B:$BT,MATCH(AA$1,'Published Daily Data'!$B$1:$BT$1,0),TRUE)</f>
        <v>122553</v>
      </c>
      <c r="AB262" s="18">
        <f>VLOOKUP($B262,'Published Daily Data'!$B:$BT,MATCH(AB$1,'Published Daily Data'!$B$1:$BT$1,0),TRUE)</f>
        <v>8113</v>
      </c>
      <c r="AC262" s="18">
        <f>VLOOKUP($B262,'Published Daily Data'!$B:$BT,MATCH(AC$1,'Published Daily Data'!$B$1:$BT$1,0),TRUE)</f>
        <v>11532</v>
      </c>
      <c r="AD262" s="18">
        <f>VLOOKUP($B262,'Published Daily Data'!$B:$BT,MATCH(AD$1,'Published Daily Data'!$B$1:$BT$1,0),TRUE)</f>
        <v>17846</v>
      </c>
      <c r="AE262" s="18">
        <f>VLOOKUP($B262,'Published Daily Data'!$B:$BT,MATCH(AE$1,'Published Daily Data'!$B$1:$BT$1,0),TRUE)</f>
        <v>2411</v>
      </c>
      <c r="AF262" s="18">
        <f>VLOOKUP($B262,'Published Daily Data'!$B:$BT,MATCH(AF$1,'Published Daily Data'!$B$1:$BT$1,0),TRUE)</f>
        <v>21296</v>
      </c>
      <c r="AG262" s="18">
        <f>VLOOKUP($B262,'Published Daily Data'!$B:$BT,MATCH(AG$1,'Published Daily Data'!$B$1:$BT$1,0),TRUE)</f>
        <v>6212</v>
      </c>
      <c r="AH262" s="18">
        <f>VLOOKUP($B262,'Published Daily Data'!$B:$BT,MATCH(AH$1,'Published Daily Data'!$B$1:$BT$1,0),TRUE)</f>
        <v>38659</v>
      </c>
      <c r="AI262" s="18">
        <f>VLOOKUP($B262,'Published Daily Data'!$B:$BT,MATCH(AI$1,'Published Daily Data'!$B$1:$BT$1,0),TRUE)</f>
        <v>8540</v>
      </c>
      <c r="AJ262" s="18">
        <f>VLOOKUP($B262,'Published Daily Data'!$B:$BT,MATCH(AJ$1,'Published Daily Data'!$B$1:$BT$1,0),TRUE)</f>
        <v>42637</v>
      </c>
      <c r="AK262" s="18">
        <f>VLOOKUP($B262,'Published Daily Data'!$B:$BT,MATCH(AK$1,'Published Daily Data'!$B$1:$BT$1,0),TRUE)</f>
        <v>83267</v>
      </c>
      <c r="AL262" s="18">
        <f>VLOOKUP($B262,'Published Daily Data'!$B:$BT,MATCH(AL$1,'Published Daily Data'!$B$1:$BT$1,0),TRUE)</f>
        <v>30553</v>
      </c>
      <c r="AM262" s="18">
        <f>VLOOKUP($B262,'Published Daily Data'!$B:$BT,MATCH(AM$1,'Published Daily Data'!$B$1:$BT$1,0),TRUE)</f>
        <v>86723</v>
      </c>
      <c r="AN262" s="18">
        <f>VLOOKUP($B262,'Published Daily Data'!$B:$BT,MATCH(AN$1,'Published Daily Data'!$B$1:$BT$1,0),TRUE)</f>
        <v>14087</v>
      </c>
      <c r="AO262" s="18">
        <f>VLOOKUP($B262,'Published Daily Data'!$B:$BT,MATCH(AO$1,'Published Daily Data'!$B$1:$BT$1,0),TRUE)</f>
        <v>76386</v>
      </c>
      <c r="AP262" s="18">
        <f>VLOOKUP($B262,'Published Daily Data'!$B:$BT,MATCH(AP$1,'Published Daily Data'!$B$1:$BT$1,0),TRUE)</f>
        <v>84669</v>
      </c>
      <c r="AQ262" s="18">
        <f>VLOOKUP($B262,'Published Daily Data'!$B:$BT,MATCH(AQ$1,'Published Daily Data'!$B$1:$BT$1,0),TRUE)</f>
        <v>22210</v>
      </c>
    </row>
    <row r="263" spans="1:43">
      <c r="A263" s="19"/>
      <c r="B263" s="25">
        <f t="shared" si="5"/>
        <v>44126</v>
      </c>
      <c r="C263" s="18">
        <f>VLOOKUP($B263,'Published Daily Data'!$B:$BT,MATCH(C$1,'Published Daily Data'!$B$1:$BT$1,0),TRUE)</f>
        <v>716679</v>
      </c>
      <c r="D263" s="18">
        <f>VLOOKUP($B263,'Published Daily Data'!$B:$BT,MATCH(D$1,'Published Daily Data'!$B$1:$BT$1,0),TRUE)</f>
        <v>701700</v>
      </c>
      <c r="E263" s="18">
        <f>VLOOKUP($B263,'Published Daily Data'!$B:$BT,MATCH(E$1,'Published Daily Data'!$B$1:$BT$1,0),TRUE)</f>
        <v>703580</v>
      </c>
      <c r="F263" s="18">
        <f>VLOOKUP($B263,'Published Daily Data'!$B:$BT,MATCH(F$1,'Published Daily Data'!$B$1:$BT$1,0),TRUE)</f>
        <v>1878</v>
      </c>
      <c r="G263" s="18">
        <f>VLOOKUP($B263,'Published Daily Data'!$B:$BT,MATCH(G$1,'Published Daily Data'!$B$1:$BT$1,0),TRUE)</f>
        <v>180140</v>
      </c>
      <c r="H263" s="18">
        <f>VLOOKUP($B263,'Published Daily Data'!$B:$BT,MATCH(H$1,'Published Daily Data'!$B$1:$BT$1,0),TRUE)</f>
        <v>112471</v>
      </c>
      <c r="I263" s="18">
        <f>VLOOKUP($B263,'Published Daily Data'!$B:$BT,MATCH(I$1,'Published Daily Data'!$B$1:$BT$1,0),TRUE)</f>
        <v>29349</v>
      </c>
      <c r="J263" s="18">
        <f>VLOOKUP($B263,'Published Daily Data'!$B:$BT,MATCH(J$1,'Published Daily Data'!$B$1:$BT$1,0),TRUE)</f>
        <v>383</v>
      </c>
      <c r="K263" s="18">
        <f>VLOOKUP($B263,'Published Daily Data'!$B:$BT,MATCH(K$1,'Published Daily Data'!$B$1:$BT$1,0),TRUE)</f>
        <v>25932</v>
      </c>
      <c r="L263" s="18">
        <f>VLOOKUP($B263,'Published Daily Data'!$B:$BT,MATCH(L$1,'Published Daily Data'!$B$1:$BT$1,0),TRUE)</f>
        <v>1350</v>
      </c>
      <c r="M263" s="18">
        <f>VLOOKUP($B263,'Published Daily Data'!$B:$BT,MATCH(M$1,'Published Daily Data'!$B$1:$BT$1,0),TRUE)</f>
        <v>368404</v>
      </c>
      <c r="N263" s="18">
        <f>VLOOKUP($B263,'Published Daily Data'!$B:$BT,MATCH(N$1,'Published Daily Data'!$B$1:$BT$1,0),TRUE)</f>
        <v>1072</v>
      </c>
      <c r="O263" s="18">
        <f>VLOOKUP($B263,'Published Daily Data'!$B:$BT,MATCH(O$1,'Published Daily Data'!$B$1:$BT$1,0),TRUE)</f>
        <v>0</v>
      </c>
      <c r="P263" s="18">
        <f>VLOOKUP($B263,'Published Daily Data'!$B:$BT,MATCH(P$1,'Published Daily Data'!$B$1:$BT$1,0),TRUE)</f>
        <v>2212</v>
      </c>
      <c r="Q263" s="18">
        <f>VLOOKUP($B263,'Published Daily Data'!$B:$BT,MATCH(Q$1,'Published Daily Data'!$B$1:$BT$1,0),TRUE)</f>
        <v>0</v>
      </c>
      <c r="R263" s="18">
        <f>VLOOKUP($B263,'Published Daily Data'!$B:$BT,MATCH(R$1,'Published Daily Data'!$B$1:$BT$1,0),TRUE)</f>
        <v>189</v>
      </c>
      <c r="S263" s="18">
        <f>VLOOKUP($B263,'Published Daily Data'!$B:$BT,MATCH(S$1,'Published Daily Data'!$B$1:$BT$1,0),TRUE)</f>
        <v>-1402</v>
      </c>
      <c r="T263" s="18">
        <f>VLOOKUP($B263,'Published Daily Data'!$B:$BT,MATCH(T$1,'Published Daily Data'!$B$1:$BT$1,0),TRUE)</f>
        <v>0</v>
      </c>
      <c r="U263" s="18">
        <f>VLOOKUP($B263,'Published Daily Data'!$B:$BT,MATCH(U$1,'Published Daily Data'!$B$1:$BT$1,0),TRUE)</f>
        <v>2502</v>
      </c>
      <c r="V263" s="18">
        <f>VLOOKUP($B263,'Published Daily Data'!$B:$BT,MATCH(V$1,'Published Daily Data'!$B$1:$BT$1,0),TRUE)</f>
        <v>-4344</v>
      </c>
      <c r="W263" s="18">
        <f>VLOOKUP($B263,'Published Daily Data'!$B:$BT,MATCH(W$1,'Published Daily Data'!$B$1:$BT$1,0),TRUE)</f>
        <v>83</v>
      </c>
      <c r="X263" s="18">
        <f>VLOOKUP($B263,'Published Daily Data'!$B:$BT,MATCH(X$1,'Published Daily Data'!$B$1:$BT$1,0),TRUE)</f>
        <v>1752</v>
      </c>
      <c r="Y263" s="18">
        <f>VLOOKUP($B263,'Published Daily Data'!$B:$BT,MATCH(Y$1,'Published Daily Data'!$B$1:$BT$1,0),TRUE)</f>
        <v>0</v>
      </c>
      <c r="Z263" s="18">
        <f>VLOOKUP($B263,'Published Daily Data'!$B:$BT,MATCH(Z$1,'Published Daily Data'!$B$1:$BT$1,0),TRUE)</f>
        <v>3582</v>
      </c>
      <c r="AA263" s="18">
        <f>VLOOKUP($B263,'Published Daily Data'!$B:$BT,MATCH(AA$1,'Published Daily Data'!$B$1:$BT$1,0),TRUE)</f>
        <v>128213</v>
      </c>
      <c r="AB263" s="18">
        <f>VLOOKUP($B263,'Published Daily Data'!$B:$BT,MATCH(AB$1,'Published Daily Data'!$B$1:$BT$1,0),TRUE)</f>
        <v>8800</v>
      </c>
      <c r="AC263" s="18">
        <f>VLOOKUP($B263,'Published Daily Data'!$B:$BT,MATCH(AC$1,'Published Daily Data'!$B$1:$BT$1,0),TRUE)</f>
        <v>12323</v>
      </c>
      <c r="AD263" s="18">
        <f>VLOOKUP($B263,'Published Daily Data'!$B:$BT,MATCH(AD$1,'Published Daily Data'!$B$1:$BT$1,0),TRUE)</f>
        <v>17923</v>
      </c>
      <c r="AE263" s="18">
        <f>VLOOKUP($B263,'Published Daily Data'!$B:$BT,MATCH(AE$1,'Published Daily Data'!$B$1:$BT$1,0),TRUE)</f>
        <v>2491</v>
      </c>
      <c r="AF263" s="18">
        <f>VLOOKUP($B263,'Published Daily Data'!$B:$BT,MATCH(AF$1,'Published Daily Data'!$B$1:$BT$1,0),TRUE)</f>
        <v>21175</v>
      </c>
      <c r="AG263" s="18">
        <f>VLOOKUP($B263,'Published Daily Data'!$B:$BT,MATCH(AG$1,'Published Daily Data'!$B$1:$BT$1,0),TRUE)</f>
        <v>6043</v>
      </c>
      <c r="AH263" s="18">
        <f>VLOOKUP($B263,'Published Daily Data'!$B:$BT,MATCH(AH$1,'Published Daily Data'!$B$1:$BT$1,0),TRUE)</f>
        <v>38897</v>
      </c>
      <c r="AI263" s="18">
        <f>VLOOKUP($B263,'Published Daily Data'!$B:$BT,MATCH(AI$1,'Published Daily Data'!$B$1:$BT$1,0),TRUE)</f>
        <v>8469</v>
      </c>
      <c r="AJ263" s="18">
        <f>VLOOKUP($B263,'Published Daily Data'!$B:$BT,MATCH(AJ$1,'Published Daily Data'!$B$1:$BT$1,0),TRUE)</f>
        <v>42196</v>
      </c>
      <c r="AK263" s="18">
        <f>VLOOKUP($B263,'Published Daily Data'!$B:$BT,MATCH(AK$1,'Published Daily Data'!$B$1:$BT$1,0),TRUE)</f>
        <v>91775</v>
      </c>
      <c r="AL263" s="18">
        <f>VLOOKUP($B263,'Published Daily Data'!$B:$BT,MATCH(AL$1,'Published Daily Data'!$B$1:$BT$1,0),TRUE)</f>
        <v>30568</v>
      </c>
      <c r="AM263" s="18">
        <f>VLOOKUP($B263,'Published Daily Data'!$B:$BT,MATCH(AM$1,'Published Daily Data'!$B$1:$BT$1,0),TRUE)</f>
        <v>88242</v>
      </c>
      <c r="AN263" s="18">
        <f>VLOOKUP($B263,'Published Daily Data'!$B:$BT,MATCH(AN$1,'Published Daily Data'!$B$1:$BT$1,0),TRUE)</f>
        <v>14343</v>
      </c>
      <c r="AO263" s="18">
        <f>VLOOKUP($B263,'Published Daily Data'!$B:$BT,MATCH(AO$1,'Published Daily Data'!$B$1:$BT$1,0),TRUE)</f>
        <v>80324</v>
      </c>
      <c r="AP263" s="18">
        <f>VLOOKUP($B263,'Published Daily Data'!$B:$BT,MATCH(AP$1,'Published Daily Data'!$B$1:$BT$1,0),TRUE)</f>
        <v>86736</v>
      </c>
      <c r="AQ263" s="18">
        <f>VLOOKUP($B263,'Published Daily Data'!$B:$BT,MATCH(AQ$1,'Published Daily Data'!$B$1:$BT$1,0),TRUE)</f>
        <v>23181</v>
      </c>
    </row>
    <row r="264" spans="1:43">
      <c r="A264" s="19"/>
      <c r="B264" s="25">
        <f t="shared" si="5"/>
        <v>44127</v>
      </c>
      <c r="C264" s="18">
        <f>VLOOKUP($B264,'Published Daily Data'!$B:$BT,MATCH(C$1,'Published Daily Data'!$B$1:$BT$1,0),TRUE)</f>
        <v>685918</v>
      </c>
      <c r="D264" s="18">
        <f>VLOOKUP($B264,'Published Daily Data'!$B:$BT,MATCH(D$1,'Published Daily Data'!$B$1:$BT$1,0),TRUE)</f>
        <v>665851</v>
      </c>
      <c r="E264" s="18">
        <f>VLOOKUP($B264,'Published Daily Data'!$B:$BT,MATCH(E$1,'Published Daily Data'!$B$1:$BT$1,0),TRUE)</f>
        <v>663708</v>
      </c>
      <c r="F264" s="18">
        <f>VLOOKUP($B264,'Published Daily Data'!$B:$BT,MATCH(F$1,'Published Daily Data'!$B$1:$BT$1,0),TRUE)</f>
        <v>-2145</v>
      </c>
      <c r="G264" s="18">
        <f>VLOOKUP($B264,'Published Daily Data'!$B:$BT,MATCH(G$1,'Published Daily Data'!$B$1:$BT$1,0),TRUE)</f>
        <v>176395</v>
      </c>
      <c r="H264" s="18">
        <f>VLOOKUP($B264,'Published Daily Data'!$B:$BT,MATCH(H$1,'Published Daily Data'!$B$1:$BT$1,0),TRUE)</f>
        <v>111889</v>
      </c>
      <c r="I264" s="18">
        <f>VLOOKUP($B264,'Published Daily Data'!$B:$BT,MATCH(I$1,'Published Daily Data'!$B$1:$BT$1,0),TRUE)</f>
        <v>29366</v>
      </c>
      <c r="J264" s="18">
        <f>VLOOKUP($B264,'Published Daily Data'!$B:$BT,MATCH(J$1,'Published Daily Data'!$B$1:$BT$1,0),TRUE)</f>
        <v>10</v>
      </c>
      <c r="K264" s="18">
        <f>VLOOKUP($B264,'Published Daily Data'!$B:$BT,MATCH(K$1,'Published Daily Data'!$B$1:$BT$1,0),TRUE)</f>
        <v>26240</v>
      </c>
      <c r="L264" s="18">
        <f>VLOOKUP($B264,'Published Daily Data'!$B:$BT,MATCH(L$1,'Published Daily Data'!$B$1:$BT$1,0),TRUE)</f>
        <v>956</v>
      </c>
      <c r="M264" s="18">
        <f>VLOOKUP($B264,'Published Daily Data'!$B:$BT,MATCH(M$1,'Published Daily Data'!$B$1:$BT$1,0),TRUE)</f>
        <v>328001</v>
      </c>
      <c r="N264" s="18">
        <f>VLOOKUP($B264,'Published Daily Data'!$B:$BT,MATCH(N$1,'Published Daily Data'!$B$1:$BT$1,0),TRUE)</f>
        <v>974</v>
      </c>
      <c r="O264" s="18">
        <f>VLOOKUP($B264,'Published Daily Data'!$B:$BT,MATCH(O$1,'Published Daily Data'!$B$1:$BT$1,0),TRUE)</f>
        <v>0</v>
      </c>
      <c r="P264" s="18">
        <f>VLOOKUP($B264,'Published Daily Data'!$B:$BT,MATCH(P$1,'Published Daily Data'!$B$1:$BT$1,0),TRUE)</f>
        <v>0</v>
      </c>
      <c r="Q264" s="18">
        <f>VLOOKUP($B264,'Published Daily Data'!$B:$BT,MATCH(Q$1,'Published Daily Data'!$B$1:$BT$1,0),TRUE)</f>
        <v>0</v>
      </c>
      <c r="R264" s="18">
        <f>VLOOKUP($B264,'Published Daily Data'!$B:$BT,MATCH(R$1,'Published Daily Data'!$B$1:$BT$1,0),TRUE)</f>
        <v>0</v>
      </c>
      <c r="S264" s="18">
        <f>VLOOKUP($B264,'Published Daily Data'!$B:$BT,MATCH(S$1,'Published Daily Data'!$B$1:$BT$1,0),TRUE)</f>
        <v>0</v>
      </c>
      <c r="T264" s="18">
        <f>VLOOKUP($B264,'Published Daily Data'!$B:$BT,MATCH(T$1,'Published Daily Data'!$B$1:$BT$1,0),TRUE)</f>
        <v>0</v>
      </c>
      <c r="U264" s="18">
        <f>VLOOKUP($B264,'Published Daily Data'!$B:$BT,MATCH(U$1,'Published Daily Data'!$B$1:$BT$1,0),TRUE)</f>
        <v>0</v>
      </c>
      <c r="V264" s="18">
        <f>VLOOKUP($B264,'Published Daily Data'!$B:$BT,MATCH(V$1,'Published Daily Data'!$B$1:$BT$1,0),TRUE)</f>
        <v>0</v>
      </c>
      <c r="W264" s="18">
        <f>VLOOKUP($B264,'Published Daily Data'!$B:$BT,MATCH(W$1,'Published Daily Data'!$B$1:$BT$1,0),TRUE)</f>
        <v>0</v>
      </c>
      <c r="X264" s="18">
        <f>VLOOKUP($B264,'Published Daily Data'!$B:$BT,MATCH(X$1,'Published Daily Data'!$B$1:$BT$1,0),TRUE)</f>
        <v>0</v>
      </c>
      <c r="Y264" s="18">
        <f>VLOOKUP($B264,'Published Daily Data'!$B:$BT,MATCH(Y$1,'Published Daily Data'!$B$1:$BT$1,0),TRUE)</f>
        <v>0</v>
      </c>
      <c r="Z264" s="18">
        <f>VLOOKUP($B264,'Published Daily Data'!$B:$BT,MATCH(Z$1,'Published Daily Data'!$B$1:$BT$1,0),TRUE)</f>
        <v>0</v>
      </c>
      <c r="AA264" s="18">
        <f>VLOOKUP($B264,'Published Daily Data'!$B:$BT,MATCH(AA$1,'Published Daily Data'!$B$1:$BT$1,0),TRUE)</f>
        <v>112261</v>
      </c>
      <c r="AB264" s="18">
        <f>VLOOKUP($B264,'Published Daily Data'!$B:$BT,MATCH(AB$1,'Published Daily Data'!$B$1:$BT$1,0),TRUE)</f>
        <v>7748</v>
      </c>
      <c r="AC264" s="18">
        <f>VLOOKUP($B264,'Published Daily Data'!$B:$BT,MATCH(AC$1,'Published Daily Data'!$B$1:$BT$1,0),TRUE)</f>
        <v>11481</v>
      </c>
      <c r="AD264" s="18">
        <f>VLOOKUP($B264,'Published Daily Data'!$B:$BT,MATCH(AD$1,'Published Daily Data'!$B$1:$BT$1,0),TRUE)</f>
        <v>16432</v>
      </c>
      <c r="AE264" s="18">
        <f>VLOOKUP($B264,'Published Daily Data'!$B:$BT,MATCH(AE$1,'Published Daily Data'!$B$1:$BT$1,0),TRUE)</f>
        <v>2418</v>
      </c>
      <c r="AF264" s="18">
        <f>VLOOKUP($B264,'Published Daily Data'!$B:$BT,MATCH(AF$1,'Published Daily Data'!$B$1:$BT$1,0),TRUE)</f>
        <v>21503</v>
      </c>
      <c r="AG264" s="18">
        <f>VLOOKUP($B264,'Published Daily Data'!$B:$BT,MATCH(AG$1,'Published Daily Data'!$B$1:$BT$1,0),TRUE)</f>
        <v>5847</v>
      </c>
      <c r="AH264" s="18">
        <f>VLOOKUP($B264,'Published Daily Data'!$B:$BT,MATCH(AH$1,'Published Daily Data'!$B$1:$BT$1,0),TRUE)</f>
        <v>38666</v>
      </c>
      <c r="AI264" s="18">
        <f>VLOOKUP($B264,'Published Daily Data'!$B:$BT,MATCH(AI$1,'Published Daily Data'!$B$1:$BT$1,0),TRUE)</f>
        <v>9010</v>
      </c>
      <c r="AJ264" s="18">
        <f>VLOOKUP($B264,'Published Daily Data'!$B:$BT,MATCH(AJ$1,'Published Daily Data'!$B$1:$BT$1,0),TRUE)</f>
        <v>44894</v>
      </c>
      <c r="AK264" s="18">
        <f>VLOOKUP($B264,'Published Daily Data'!$B:$BT,MATCH(AK$1,'Published Daily Data'!$B$1:$BT$1,0),TRUE)</f>
        <v>79781</v>
      </c>
      <c r="AL264" s="18">
        <f>VLOOKUP($B264,'Published Daily Data'!$B:$BT,MATCH(AL$1,'Published Daily Data'!$B$1:$BT$1,0),TRUE)</f>
        <v>31799</v>
      </c>
      <c r="AM264" s="18">
        <f>VLOOKUP($B264,'Published Daily Data'!$B:$BT,MATCH(AM$1,'Published Daily Data'!$B$1:$BT$1,0),TRUE)</f>
        <v>82942</v>
      </c>
      <c r="AN264" s="18">
        <f>VLOOKUP($B264,'Published Daily Data'!$B:$BT,MATCH(AN$1,'Published Daily Data'!$B$1:$BT$1,0),TRUE)</f>
        <v>14296</v>
      </c>
      <c r="AO264" s="18">
        <f>VLOOKUP($B264,'Published Daily Data'!$B:$BT,MATCH(AO$1,'Published Daily Data'!$B$1:$BT$1,0),TRUE)</f>
        <v>77704</v>
      </c>
      <c r="AP264" s="18">
        <f>VLOOKUP($B264,'Published Daily Data'!$B:$BT,MATCH(AP$1,'Published Daily Data'!$B$1:$BT$1,0),TRUE)</f>
        <v>87609</v>
      </c>
      <c r="AQ264" s="18">
        <f>VLOOKUP($B264,'Published Daily Data'!$B:$BT,MATCH(AQ$1,'Published Daily Data'!$B$1:$BT$1,0),TRUE)</f>
        <v>21455</v>
      </c>
    </row>
    <row r="265" spans="1:43">
      <c r="A265" s="19"/>
      <c r="B265" s="25">
        <f t="shared" si="5"/>
        <v>44128</v>
      </c>
      <c r="C265" s="18">
        <f>VLOOKUP($B265,'Published Daily Data'!$B:$BT,MATCH(C$1,'Published Daily Data'!$B$1:$BT$1,0),TRUE)</f>
        <v>668042</v>
      </c>
      <c r="D265" s="18">
        <f>VLOOKUP($B265,'Published Daily Data'!$B:$BT,MATCH(D$1,'Published Daily Data'!$B$1:$BT$1,0),TRUE)</f>
        <v>642804</v>
      </c>
      <c r="E265" s="18">
        <f>VLOOKUP($B265,'Published Daily Data'!$B:$BT,MATCH(E$1,'Published Daily Data'!$B$1:$BT$1,0),TRUE)</f>
        <v>623464</v>
      </c>
      <c r="F265" s="18">
        <f>VLOOKUP($B265,'Published Daily Data'!$B:$BT,MATCH(F$1,'Published Daily Data'!$B$1:$BT$1,0),TRUE)</f>
        <v>-19337</v>
      </c>
      <c r="G265" s="18">
        <f>VLOOKUP($B265,'Published Daily Data'!$B:$BT,MATCH(G$1,'Published Daily Data'!$B$1:$BT$1,0),TRUE)</f>
        <v>246870</v>
      </c>
      <c r="H265" s="18">
        <f>VLOOKUP($B265,'Published Daily Data'!$B:$BT,MATCH(H$1,'Published Daily Data'!$B$1:$BT$1,0),TRUE)</f>
        <v>174566</v>
      </c>
      <c r="I265" s="18">
        <f>VLOOKUP($B265,'Published Daily Data'!$B:$BT,MATCH(I$1,'Published Daily Data'!$B$1:$BT$1,0),TRUE)</f>
        <v>29390</v>
      </c>
      <c r="J265" s="18">
        <f>VLOOKUP($B265,'Published Daily Data'!$B:$BT,MATCH(J$1,'Published Daily Data'!$B$1:$BT$1,0),TRUE)</f>
        <v>0</v>
      </c>
      <c r="K265" s="18">
        <f>VLOOKUP($B265,'Published Daily Data'!$B:$BT,MATCH(K$1,'Published Daily Data'!$B$1:$BT$1,0),TRUE)</f>
        <v>23896</v>
      </c>
      <c r="L265" s="18">
        <f>VLOOKUP($B265,'Published Daily Data'!$B:$BT,MATCH(L$1,'Published Daily Data'!$B$1:$BT$1,0),TRUE)</f>
        <v>1493</v>
      </c>
      <c r="M265" s="18">
        <f>VLOOKUP($B265,'Published Daily Data'!$B:$BT,MATCH(M$1,'Published Daily Data'!$B$1:$BT$1,0),TRUE)</f>
        <v>156927</v>
      </c>
      <c r="N265" s="18">
        <f>VLOOKUP($B265,'Published Daily Data'!$B:$BT,MATCH(N$1,'Published Daily Data'!$B$1:$BT$1,0),TRUE)</f>
        <v>1080</v>
      </c>
      <c r="O265" s="18">
        <f>VLOOKUP($B265,'Published Daily Data'!$B:$BT,MATCH(O$1,'Published Daily Data'!$B$1:$BT$1,0),TRUE)</f>
        <v>0</v>
      </c>
      <c r="P265" s="18">
        <f>VLOOKUP($B265,'Published Daily Data'!$B:$BT,MATCH(P$1,'Published Daily Data'!$B$1:$BT$1,0),TRUE)</f>
        <v>0</v>
      </c>
      <c r="Q265" s="18">
        <f>VLOOKUP($B265,'Published Daily Data'!$B:$BT,MATCH(Q$1,'Published Daily Data'!$B$1:$BT$1,0),TRUE)</f>
        <v>0</v>
      </c>
      <c r="R265" s="18">
        <f>VLOOKUP($B265,'Published Daily Data'!$B:$BT,MATCH(R$1,'Published Daily Data'!$B$1:$BT$1,0),TRUE)</f>
        <v>0</v>
      </c>
      <c r="S265" s="18">
        <f>VLOOKUP($B265,'Published Daily Data'!$B:$BT,MATCH(S$1,'Published Daily Data'!$B$1:$BT$1,0),TRUE)</f>
        <v>0</v>
      </c>
      <c r="T265" s="18">
        <f>VLOOKUP($B265,'Published Daily Data'!$B:$BT,MATCH(T$1,'Published Daily Data'!$B$1:$BT$1,0),TRUE)</f>
        <v>0</v>
      </c>
      <c r="U265" s="18">
        <f>VLOOKUP($B265,'Published Daily Data'!$B:$BT,MATCH(U$1,'Published Daily Data'!$B$1:$BT$1,0),TRUE)</f>
        <v>0</v>
      </c>
      <c r="V265" s="18">
        <f>VLOOKUP($B265,'Published Daily Data'!$B:$BT,MATCH(V$1,'Published Daily Data'!$B$1:$BT$1,0),TRUE)</f>
        <v>0</v>
      </c>
      <c r="W265" s="18">
        <f>VLOOKUP($B265,'Published Daily Data'!$B:$BT,MATCH(W$1,'Published Daily Data'!$B$1:$BT$1,0),TRUE)</f>
        <v>0</v>
      </c>
      <c r="X265" s="18">
        <f>VLOOKUP($B265,'Published Daily Data'!$B:$BT,MATCH(X$1,'Published Daily Data'!$B$1:$BT$1,0),TRUE)</f>
        <v>0</v>
      </c>
      <c r="Y265" s="18">
        <f>VLOOKUP($B265,'Published Daily Data'!$B:$BT,MATCH(Y$1,'Published Daily Data'!$B$1:$BT$1,0),TRUE)</f>
        <v>0</v>
      </c>
      <c r="Z265" s="18">
        <f>VLOOKUP($B265,'Published Daily Data'!$B:$BT,MATCH(Z$1,'Published Daily Data'!$B$1:$BT$1,0),TRUE)</f>
        <v>0</v>
      </c>
      <c r="AA265" s="18">
        <f>VLOOKUP($B265,'Published Daily Data'!$B:$BT,MATCH(AA$1,'Published Daily Data'!$B$1:$BT$1,0),TRUE)</f>
        <v>100782</v>
      </c>
      <c r="AB265" s="18">
        <f>VLOOKUP($B265,'Published Daily Data'!$B:$BT,MATCH(AB$1,'Published Daily Data'!$B$1:$BT$1,0),TRUE)</f>
        <v>7279</v>
      </c>
      <c r="AC265" s="18">
        <f>VLOOKUP($B265,'Published Daily Data'!$B:$BT,MATCH(AC$1,'Published Daily Data'!$B$1:$BT$1,0),TRUE)</f>
        <v>11478</v>
      </c>
      <c r="AD265" s="18">
        <f>VLOOKUP($B265,'Published Daily Data'!$B:$BT,MATCH(AD$1,'Published Daily Data'!$B$1:$BT$1,0),TRUE)</f>
        <v>16190</v>
      </c>
      <c r="AE265" s="18">
        <f>VLOOKUP($B265,'Published Daily Data'!$B:$BT,MATCH(AE$1,'Published Daily Data'!$B$1:$BT$1,0),TRUE)</f>
        <v>2420</v>
      </c>
      <c r="AF265" s="18">
        <f>VLOOKUP($B265,'Published Daily Data'!$B:$BT,MATCH(AF$1,'Published Daily Data'!$B$1:$BT$1,0),TRUE)</f>
        <v>21296</v>
      </c>
      <c r="AG265" s="18">
        <f>VLOOKUP($B265,'Published Daily Data'!$B:$BT,MATCH(AG$1,'Published Daily Data'!$B$1:$BT$1,0),TRUE)</f>
        <v>5514</v>
      </c>
      <c r="AH265" s="18">
        <f>VLOOKUP($B265,'Published Daily Data'!$B:$BT,MATCH(AH$1,'Published Daily Data'!$B$1:$BT$1,0),TRUE)</f>
        <v>38751</v>
      </c>
      <c r="AI265" s="18">
        <f>VLOOKUP($B265,'Published Daily Data'!$B:$BT,MATCH(AI$1,'Published Daily Data'!$B$1:$BT$1,0),TRUE)</f>
        <v>8896</v>
      </c>
      <c r="AJ265" s="18">
        <f>VLOOKUP($B265,'Published Daily Data'!$B:$BT,MATCH(AJ$1,'Published Daily Data'!$B$1:$BT$1,0),TRUE)</f>
        <v>47823</v>
      </c>
      <c r="AK265" s="18">
        <f>VLOOKUP($B265,'Published Daily Data'!$B:$BT,MATCH(AK$1,'Published Daily Data'!$B$1:$BT$1,0),TRUE)</f>
        <v>73402</v>
      </c>
      <c r="AL265" s="18">
        <f>VLOOKUP($B265,'Published Daily Data'!$B:$BT,MATCH(AL$1,'Published Daily Data'!$B$1:$BT$1,0),TRUE)</f>
        <v>30250</v>
      </c>
      <c r="AM265" s="18">
        <f>VLOOKUP($B265,'Published Daily Data'!$B:$BT,MATCH(AM$1,'Published Daily Data'!$B$1:$BT$1,0),TRUE)</f>
        <v>80686</v>
      </c>
      <c r="AN265" s="18">
        <f>VLOOKUP($B265,'Published Daily Data'!$B:$BT,MATCH(AN$1,'Published Daily Data'!$B$1:$BT$1,0),TRUE)</f>
        <v>14420</v>
      </c>
      <c r="AO265" s="18">
        <f>VLOOKUP($B265,'Published Daily Data'!$B:$BT,MATCH(AO$1,'Published Daily Data'!$B$1:$BT$1,0),TRUE)</f>
        <v>74793</v>
      </c>
      <c r="AP265" s="18">
        <f>VLOOKUP($B265,'Published Daily Data'!$B:$BT,MATCH(AP$1,'Published Daily Data'!$B$1:$BT$1,0),TRUE)</f>
        <v>87640</v>
      </c>
      <c r="AQ265" s="18">
        <f>VLOOKUP($B265,'Published Daily Data'!$B:$BT,MATCH(AQ$1,'Published Daily Data'!$B$1:$BT$1,0),TRUE)</f>
        <v>21188</v>
      </c>
    </row>
    <row r="266" spans="1:43">
      <c r="A266" s="19"/>
      <c r="B266" s="25">
        <f t="shared" si="5"/>
        <v>44129</v>
      </c>
      <c r="C266" s="18">
        <f>VLOOKUP($B266,'Published Daily Data'!$B:$BT,MATCH(C$1,'Published Daily Data'!$B$1:$BT$1,0),TRUE)</f>
        <v>658941</v>
      </c>
      <c r="D266" s="18">
        <f>VLOOKUP($B266,'Published Daily Data'!$B:$BT,MATCH(D$1,'Published Daily Data'!$B$1:$BT$1,0),TRUE)</f>
        <v>641903</v>
      </c>
      <c r="E266" s="18">
        <f>VLOOKUP($B266,'Published Daily Data'!$B:$BT,MATCH(E$1,'Published Daily Data'!$B$1:$BT$1,0),TRUE)</f>
        <v>636348</v>
      </c>
      <c r="F266" s="18">
        <f>VLOOKUP($B266,'Published Daily Data'!$B:$BT,MATCH(F$1,'Published Daily Data'!$B$1:$BT$1,0),TRUE)</f>
        <v>-5556</v>
      </c>
      <c r="G266" s="18">
        <f>VLOOKUP($B266,'Published Daily Data'!$B:$BT,MATCH(G$1,'Published Daily Data'!$B$1:$BT$1,0),TRUE)</f>
        <v>230214</v>
      </c>
      <c r="H266" s="18">
        <f>VLOOKUP($B266,'Published Daily Data'!$B:$BT,MATCH(H$1,'Published Daily Data'!$B$1:$BT$1,0),TRUE)</f>
        <v>109843</v>
      </c>
      <c r="I266" s="18">
        <f>VLOOKUP($B266,'Published Daily Data'!$B:$BT,MATCH(I$1,'Published Daily Data'!$B$1:$BT$1,0),TRUE)</f>
        <v>29393</v>
      </c>
      <c r="J266" s="18">
        <f>VLOOKUP($B266,'Published Daily Data'!$B:$BT,MATCH(J$1,'Published Daily Data'!$B$1:$BT$1,0),TRUE)</f>
        <v>0</v>
      </c>
      <c r="K266" s="18">
        <f>VLOOKUP($B266,'Published Daily Data'!$B:$BT,MATCH(K$1,'Published Daily Data'!$B$1:$BT$1,0),TRUE)</f>
        <v>22846</v>
      </c>
      <c r="L266" s="18">
        <f>VLOOKUP($B266,'Published Daily Data'!$B:$BT,MATCH(L$1,'Published Daily Data'!$B$1:$BT$1,0),TRUE)</f>
        <v>701</v>
      </c>
      <c r="M266" s="18">
        <f>VLOOKUP($B266,'Published Daily Data'!$B:$BT,MATCH(M$1,'Published Daily Data'!$B$1:$BT$1,0),TRUE)</f>
        <v>242206</v>
      </c>
      <c r="N266" s="18">
        <f>VLOOKUP($B266,'Published Daily Data'!$B:$BT,MATCH(N$1,'Published Daily Data'!$B$1:$BT$1,0),TRUE)</f>
        <v>1116</v>
      </c>
      <c r="O266" s="18">
        <f>VLOOKUP($B266,'Published Daily Data'!$B:$BT,MATCH(O$1,'Published Daily Data'!$B$1:$BT$1,0),TRUE)</f>
        <v>0</v>
      </c>
      <c r="P266" s="18">
        <f>VLOOKUP($B266,'Published Daily Data'!$B:$BT,MATCH(P$1,'Published Daily Data'!$B$1:$BT$1,0),TRUE)</f>
        <v>4442</v>
      </c>
      <c r="Q266" s="18">
        <f>VLOOKUP($B266,'Published Daily Data'!$B:$BT,MATCH(Q$1,'Published Daily Data'!$B$1:$BT$1,0),TRUE)</f>
        <v>0</v>
      </c>
      <c r="R266" s="18">
        <f>VLOOKUP($B266,'Published Daily Data'!$B:$BT,MATCH(R$1,'Published Daily Data'!$B$1:$BT$1,0),TRUE)</f>
        <v>-6755</v>
      </c>
      <c r="S266" s="18">
        <f>VLOOKUP($B266,'Published Daily Data'!$B:$BT,MATCH(S$1,'Published Daily Data'!$B$1:$BT$1,0),TRUE)</f>
        <v>-5551</v>
      </c>
      <c r="T266" s="18">
        <f>VLOOKUP($B266,'Published Daily Data'!$B:$BT,MATCH(T$1,'Published Daily Data'!$B$1:$BT$1,0),TRUE)</f>
        <v>0</v>
      </c>
      <c r="U266" s="18">
        <f>VLOOKUP($B266,'Published Daily Data'!$B:$BT,MATCH(U$1,'Published Daily Data'!$B$1:$BT$1,0),TRUE)</f>
        <v>2570</v>
      </c>
      <c r="V266" s="18">
        <f>VLOOKUP($B266,'Published Daily Data'!$B:$BT,MATCH(V$1,'Published Daily Data'!$B$1:$BT$1,0),TRUE)</f>
        <v>-2659</v>
      </c>
      <c r="W266" s="18">
        <f>VLOOKUP($B266,'Published Daily Data'!$B:$BT,MATCH(W$1,'Published Daily Data'!$B$1:$BT$1,0),TRUE)</f>
        <v>-341</v>
      </c>
      <c r="X266" s="18">
        <f>VLOOKUP($B266,'Published Daily Data'!$B:$BT,MATCH(X$1,'Published Daily Data'!$B$1:$BT$1,0),TRUE)</f>
        <v>1327</v>
      </c>
      <c r="Y266" s="18">
        <f>VLOOKUP($B266,'Published Daily Data'!$B:$BT,MATCH(Y$1,'Published Daily Data'!$B$1:$BT$1,0),TRUE)</f>
        <v>0</v>
      </c>
      <c r="Z266" s="18">
        <f>VLOOKUP($B266,'Published Daily Data'!$B:$BT,MATCH(Z$1,'Published Daily Data'!$B$1:$BT$1,0),TRUE)</f>
        <v>2068</v>
      </c>
      <c r="AA266" s="18">
        <f>VLOOKUP($B266,'Published Daily Data'!$B:$BT,MATCH(AA$1,'Published Daily Data'!$B$1:$BT$1,0),TRUE)</f>
        <v>100930</v>
      </c>
      <c r="AB266" s="18">
        <f>VLOOKUP($B266,'Published Daily Data'!$B:$BT,MATCH(AB$1,'Published Daily Data'!$B$1:$BT$1,0),TRUE)</f>
        <v>7133</v>
      </c>
      <c r="AC266" s="18">
        <f>VLOOKUP($B266,'Published Daily Data'!$B:$BT,MATCH(AC$1,'Published Daily Data'!$B$1:$BT$1,0),TRUE)</f>
        <v>11095</v>
      </c>
      <c r="AD266" s="18">
        <f>VLOOKUP($B266,'Published Daily Data'!$B:$BT,MATCH(AD$1,'Published Daily Data'!$B$1:$BT$1,0),TRUE)</f>
        <v>16671</v>
      </c>
      <c r="AE266" s="18">
        <f>VLOOKUP($B266,'Published Daily Data'!$B:$BT,MATCH(AE$1,'Published Daily Data'!$B$1:$BT$1,0),TRUE)</f>
        <v>2473</v>
      </c>
      <c r="AF266" s="18">
        <f>VLOOKUP($B266,'Published Daily Data'!$B:$BT,MATCH(AF$1,'Published Daily Data'!$B$1:$BT$1,0),TRUE)</f>
        <v>21552</v>
      </c>
      <c r="AG266" s="18">
        <f>VLOOKUP($B266,'Published Daily Data'!$B:$BT,MATCH(AG$1,'Published Daily Data'!$B$1:$BT$1,0),TRUE)</f>
        <v>5386</v>
      </c>
      <c r="AH266" s="18">
        <f>VLOOKUP($B266,'Published Daily Data'!$B:$BT,MATCH(AH$1,'Published Daily Data'!$B$1:$BT$1,0),TRUE)</f>
        <v>38770</v>
      </c>
      <c r="AI266" s="18">
        <f>VLOOKUP($B266,'Published Daily Data'!$B:$BT,MATCH(AI$1,'Published Daily Data'!$B$1:$BT$1,0),TRUE)</f>
        <v>8956</v>
      </c>
      <c r="AJ266" s="18">
        <f>VLOOKUP($B266,'Published Daily Data'!$B:$BT,MATCH(AJ$1,'Published Daily Data'!$B$1:$BT$1,0),TRUE)</f>
        <v>45739</v>
      </c>
      <c r="AK266" s="18">
        <f>VLOOKUP($B266,'Published Daily Data'!$B:$BT,MATCH(AK$1,'Published Daily Data'!$B$1:$BT$1,0),TRUE)</f>
        <v>75168</v>
      </c>
      <c r="AL266" s="18">
        <f>VLOOKUP($B266,'Published Daily Data'!$B:$BT,MATCH(AL$1,'Published Daily Data'!$B$1:$BT$1,0),TRUE)</f>
        <v>30636</v>
      </c>
      <c r="AM266" s="18">
        <f>VLOOKUP($B266,'Published Daily Data'!$B:$BT,MATCH(AM$1,'Published Daily Data'!$B$1:$BT$1,0),TRUE)</f>
        <v>79123</v>
      </c>
      <c r="AN266" s="18">
        <f>VLOOKUP($B266,'Published Daily Data'!$B:$BT,MATCH(AN$1,'Published Daily Data'!$B$1:$BT$1,0),TRUE)</f>
        <v>13338</v>
      </c>
      <c r="AO266" s="18">
        <f>VLOOKUP($B266,'Published Daily Data'!$B:$BT,MATCH(AO$1,'Published Daily Data'!$B$1:$BT$1,0),TRUE)</f>
        <v>75054</v>
      </c>
      <c r="AP266" s="18">
        <f>VLOOKUP($B266,'Published Daily Data'!$B:$BT,MATCH(AP$1,'Published Daily Data'!$B$1:$BT$1,0),TRUE)</f>
        <v>87096</v>
      </c>
      <c r="AQ266" s="18">
        <f>VLOOKUP($B266,'Published Daily Data'!$B:$BT,MATCH(AQ$1,'Published Daily Data'!$B$1:$BT$1,0),TRUE)</f>
        <v>22792</v>
      </c>
    </row>
    <row r="267" spans="1:43">
      <c r="A267" s="19"/>
      <c r="B267" s="25">
        <f t="shared" si="5"/>
        <v>44130</v>
      </c>
      <c r="C267" s="18">
        <f>VLOOKUP($B267,'Published Daily Data'!$B:$BT,MATCH(C$1,'Published Daily Data'!$B$1:$BT$1,0),TRUE)</f>
        <v>741043</v>
      </c>
      <c r="D267" s="18">
        <f>VLOOKUP($B267,'Published Daily Data'!$B:$BT,MATCH(D$1,'Published Daily Data'!$B$1:$BT$1,0),TRUE)</f>
        <v>732698</v>
      </c>
      <c r="E267" s="18">
        <f>VLOOKUP($B267,'Published Daily Data'!$B:$BT,MATCH(E$1,'Published Daily Data'!$B$1:$BT$1,0),TRUE)</f>
        <v>703114</v>
      </c>
      <c r="F267" s="18">
        <f>VLOOKUP($B267,'Published Daily Data'!$B:$BT,MATCH(F$1,'Published Daily Data'!$B$1:$BT$1,0),TRUE)</f>
        <v>-29584</v>
      </c>
      <c r="G267" s="18">
        <f>VLOOKUP($B267,'Published Daily Data'!$B:$BT,MATCH(G$1,'Published Daily Data'!$B$1:$BT$1,0),TRUE)</f>
        <v>272121</v>
      </c>
      <c r="H267" s="18">
        <f>VLOOKUP($B267,'Published Daily Data'!$B:$BT,MATCH(H$1,'Published Daily Data'!$B$1:$BT$1,0),TRUE)</f>
        <v>218461</v>
      </c>
      <c r="I267" s="18">
        <f>VLOOKUP($B267,'Published Daily Data'!$B:$BT,MATCH(I$1,'Published Daily Data'!$B$1:$BT$1,0),TRUE)</f>
        <v>29377</v>
      </c>
      <c r="J267" s="18">
        <f>VLOOKUP($B267,'Published Daily Data'!$B:$BT,MATCH(J$1,'Published Daily Data'!$B$1:$BT$1,0),TRUE)</f>
        <v>3643</v>
      </c>
      <c r="K267" s="18">
        <f>VLOOKUP($B267,'Published Daily Data'!$B:$BT,MATCH(K$1,'Published Daily Data'!$B$1:$BT$1,0),TRUE)</f>
        <v>26694</v>
      </c>
      <c r="L267" s="18">
        <f>VLOOKUP($B267,'Published Daily Data'!$B:$BT,MATCH(L$1,'Published Daily Data'!$B$1:$BT$1,0),TRUE)</f>
        <v>268</v>
      </c>
      <c r="M267" s="18">
        <f>VLOOKUP($B267,'Published Daily Data'!$B:$BT,MATCH(M$1,'Published Daily Data'!$B$1:$BT$1,0),TRUE)</f>
        <v>155046</v>
      </c>
      <c r="N267" s="18">
        <f>VLOOKUP($B267,'Published Daily Data'!$B:$BT,MATCH(N$1,'Published Daily Data'!$B$1:$BT$1,0),TRUE)</f>
        <v>993</v>
      </c>
      <c r="O267" s="18">
        <f>VLOOKUP($B267,'Published Daily Data'!$B:$BT,MATCH(O$1,'Published Daily Data'!$B$1:$BT$1,0),TRUE)</f>
        <v>0</v>
      </c>
      <c r="P267" s="18">
        <f>VLOOKUP($B267,'Published Daily Data'!$B:$BT,MATCH(P$1,'Published Daily Data'!$B$1:$BT$1,0),TRUE)</f>
        <v>-4301</v>
      </c>
      <c r="Q267" s="18">
        <f>VLOOKUP($B267,'Published Daily Data'!$B:$BT,MATCH(Q$1,'Published Daily Data'!$B$1:$BT$1,0),TRUE)</f>
        <v>0</v>
      </c>
      <c r="R267" s="18">
        <f>VLOOKUP($B267,'Published Daily Data'!$B:$BT,MATCH(R$1,'Published Daily Data'!$B$1:$BT$1,0),TRUE)</f>
        <v>3665</v>
      </c>
      <c r="S267" s="18">
        <f>VLOOKUP($B267,'Published Daily Data'!$B:$BT,MATCH(S$1,'Published Daily Data'!$B$1:$BT$1,0),TRUE)</f>
        <v>-23008</v>
      </c>
      <c r="T267" s="18">
        <f>VLOOKUP($B267,'Published Daily Data'!$B:$BT,MATCH(T$1,'Published Daily Data'!$B$1:$BT$1,0),TRUE)</f>
        <v>0</v>
      </c>
      <c r="U267" s="18">
        <f>VLOOKUP($B267,'Published Daily Data'!$B:$BT,MATCH(U$1,'Published Daily Data'!$B$1:$BT$1,0),TRUE)</f>
        <v>-1145</v>
      </c>
      <c r="V267" s="18">
        <f>VLOOKUP($B267,'Published Daily Data'!$B:$BT,MATCH(V$1,'Published Daily Data'!$B$1:$BT$1,0),TRUE)</f>
        <v>-3536</v>
      </c>
      <c r="W267" s="18">
        <f>VLOOKUP($B267,'Published Daily Data'!$B:$BT,MATCH(W$1,'Published Daily Data'!$B$1:$BT$1,0),TRUE)</f>
        <v>-1019</v>
      </c>
      <c r="X267" s="18">
        <f>VLOOKUP($B267,'Published Daily Data'!$B:$BT,MATCH(X$1,'Published Daily Data'!$B$1:$BT$1,0),TRUE)</f>
        <v>532</v>
      </c>
      <c r="Y267" s="18">
        <f>VLOOKUP($B267,'Published Daily Data'!$B:$BT,MATCH(Y$1,'Published Daily Data'!$B$1:$BT$1,0),TRUE)</f>
        <v>0</v>
      </c>
      <c r="Z267" s="18">
        <f>VLOOKUP($B267,'Published Daily Data'!$B:$BT,MATCH(Z$1,'Published Daily Data'!$B$1:$BT$1,0),TRUE)</f>
        <v>943</v>
      </c>
      <c r="AA267" s="18">
        <f>VLOOKUP($B267,'Published Daily Data'!$B:$BT,MATCH(AA$1,'Published Daily Data'!$B$1:$BT$1,0),TRUE)</f>
        <v>115917</v>
      </c>
      <c r="AB267" s="18">
        <f>VLOOKUP($B267,'Published Daily Data'!$B:$BT,MATCH(AB$1,'Published Daily Data'!$B$1:$BT$1,0),TRUE)</f>
        <v>8685</v>
      </c>
      <c r="AC267" s="18">
        <f>VLOOKUP($B267,'Published Daily Data'!$B:$BT,MATCH(AC$1,'Published Daily Data'!$B$1:$BT$1,0),TRUE)</f>
        <v>13894</v>
      </c>
      <c r="AD267" s="18">
        <f>VLOOKUP($B267,'Published Daily Data'!$B:$BT,MATCH(AD$1,'Published Daily Data'!$B$1:$BT$1,0),TRUE)</f>
        <v>17470</v>
      </c>
      <c r="AE267" s="18">
        <f>VLOOKUP($B267,'Published Daily Data'!$B:$BT,MATCH(AE$1,'Published Daily Data'!$B$1:$BT$1,0),TRUE)</f>
        <v>2811</v>
      </c>
      <c r="AF267" s="18">
        <f>VLOOKUP($B267,'Published Daily Data'!$B:$BT,MATCH(AF$1,'Published Daily Data'!$B$1:$BT$1,0),TRUE)</f>
        <v>25332</v>
      </c>
      <c r="AG267" s="18">
        <f>VLOOKUP($B267,'Published Daily Data'!$B:$BT,MATCH(AG$1,'Published Daily Data'!$B$1:$BT$1,0),TRUE)</f>
        <v>6591</v>
      </c>
      <c r="AH267" s="18">
        <f>VLOOKUP($B267,'Published Daily Data'!$B:$BT,MATCH(AH$1,'Published Daily Data'!$B$1:$BT$1,0),TRUE)</f>
        <v>46510</v>
      </c>
      <c r="AI267" s="18">
        <f>VLOOKUP($B267,'Published Daily Data'!$B:$BT,MATCH(AI$1,'Published Daily Data'!$B$1:$BT$1,0),TRUE)</f>
        <v>10245</v>
      </c>
      <c r="AJ267" s="18">
        <f>VLOOKUP($B267,'Published Daily Data'!$B:$BT,MATCH(AJ$1,'Published Daily Data'!$B$1:$BT$1,0),TRUE)</f>
        <v>49953</v>
      </c>
      <c r="AK267" s="18">
        <f>VLOOKUP($B267,'Published Daily Data'!$B:$BT,MATCH(AK$1,'Published Daily Data'!$B$1:$BT$1,0),TRUE)</f>
        <v>88906</v>
      </c>
      <c r="AL267" s="18">
        <f>VLOOKUP($B267,'Published Daily Data'!$B:$BT,MATCH(AL$1,'Published Daily Data'!$B$1:$BT$1,0),TRUE)</f>
        <v>33767</v>
      </c>
      <c r="AM267" s="18">
        <f>VLOOKUP($B267,'Published Daily Data'!$B:$BT,MATCH(AM$1,'Published Daily Data'!$B$1:$BT$1,0),TRUE)</f>
        <v>91652</v>
      </c>
      <c r="AN267" s="18">
        <f>VLOOKUP($B267,'Published Daily Data'!$B:$BT,MATCH(AN$1,'Published Daily Data'!$B$1:$BT$1,0),TRUE)</f>
        <v>14439</v>
      </c>
      <c r="AO267" s="18">
        <f>VLOOKUP($B267,'Published Daily Data'!$B:$BT,MATCH(AO$1,'Published Daily Data'!$B$1:$BT$1,0),TRUE)</f>
        <v>86773</v>
      </c>
      <c r="AP267" s="18">
        <f>VLOOKUP($B267,'Published Daily Data'!$B:$BT,MATCH(AP$1,'Published Daily Data'!$B$1:$BT$1,0),TRUE)</f>
        <v>93860</v>
      </c>
      <c r="AQ267" s="18">
        <f>VLOOKUP($B267,'Published Daily Data'!$B:$BT,MATCH(AQ$1,'Published Daily Data'!$B$1:$BT$1,0),TRUE)</f>
        <v>25893</v>
      </c>
    </row>
    <row r="268" spans="1:43">
      <c r="A268" s="19"/>
      <c r="B268" s="25">
        <f t="shared" si="5"/>
        <v>44131</v>
      </c>
      <c r="C268" s="18">
        <f>VLOOKUP($B268,'Published Daily Data'!$B:$BT,MATCH(C$1,'Published Daily Data'!$B$1:$BT$1,0),TRUE)</f>
        <v>757093</v>
      </c>
      <c r="D268" s="18">
        <f>VLOOKUP($B268,'Published Daily Data'!$B:$BT,MATCH(D$1,'Published Daily Data'!$B$1:$BT$1,0),TRUE)</f>
        <v>731830</v>
      </c>
      <c r="E268" s="18">
        <f>VLOOKUP($B268,'Published Daily Data'!$B:$BT,MATCH(E$1,'Published Daily Data'!$B$1:$BT$1,0),TRUE)</f>
        <v>705363</v>
      </c>
      <c r="F268" s="18">
        <f>VLOOKUP($B268,'Published Daily Data'!$B:$BT,MATCH(F$1,'Published Daily Data'!$B$1:$BT$1,0),TRUE)</f>
        <v>-26468</v>
      </c>
      <c r="G268" s="18">
        <f>VLOOKUP($B268,'Published Daily Data'!$B:$BT,MATCH(G$1,'Published Daily Data'!$B$1:$BT$1,0),TRUE)</f>
        <v>288974</v>
      </c>
      <c r="H268" s="18">
        <f>VLOOKUP($B268,'Published Daily Data'!$B:$BT,MATCH(H$1,'Published Daily Data'!$B$1:$BT$1,0),TRUE)</f>
        <v>262443</v>
      </c>
      <c r="I268" s="18">
        <f>VLOOKUP($B268,'Published Daily Data'!$B:$BT,MATCH(I$1,'Published Daily Data'!$B$1:$BT$1,0),TRUE)</f>
        <v>34835</v>
      </c>
      <c r="J268" s="18">
        <f>VLOOKUP($B268,'Published Daily Data'!$B:$BT,MATCH(J$1,'Published Daily Data'!$B$1:$BT$1,0),TRUE)</f>
        <v>2334</v>
      </c>
      <c r="K268" s="18">
        <f>VLOOKUP($B268,'Published Daily Data'!$B:$BT,MATCH(K$1,'Published Daily Data'!$B$1:$BT$1,0),TRUE)</f>
        <v>27956</v>
      </c>
      <c r="L268" s="18">
        <f>VLOOKUP($B268,'Published Daily Data'!$B:$BT,MATCH(L$1,'Published Daily Data'!$B$1:$BT$1,0),TRUE)</f>
        <v>239</v>
      </c>
      <c r="M268" s="18">
        <f>VLOOKUP($B268,'Published Daily Data'!$B:$BT,MATCH(M$1,'Published Daily Data'!$B$1:$BT$1,0),TRUE)</f>
        <v>95487</v>
      </c>
      <c r="N268" s="18">
        <f>VLOOKUP($B268,'Published Daily Data'!$B:$BT,MATCH(N$1,'Published Daily Data'!$B$1:$BT$1,0),TRUE)</f>
        <v>986</v>
      </c>
      <c r="O268" s="18">
        <f>VLOOKUP($B268,'Published Daily Data'!$B:$BT,MATCH(O$1,'Published Daily Data'!$B$1:$BT$1,0),TRUE)</f>
        <v>0</v>
      </c>
      <c r="P268" s="18">
        <f>VLOOKUP($B268,'Published Daily Data'!$B:$BT,MATCH(P$1,'Published Daily Data'!$B$1:$BT$1,0),TRUE)</f>
        <v>-5038</v>
      </c>
      <c r="Q268" s="18">
        <f>VLOOKUP($B268,'Published Daily Data'!$B:$BT,MATCH(Q$1,'Published Daily Data'!$B$1:$BT$1,0),TRUE)</f>
        <v>0</v>
      </c>
      <c r="R268" s="18">
        <f>VLOOKUP($B268,'Published Daily Data'!$B:$BT,MATCH(R$1,'Published Daily Data'!$B$1:$BT$1,0),TRUE)</f>
        <v>11845</v>
      </c>
      <c r="S268" s="18">
        <f>VLOOKUP($B268,'Published Daily Data'!$B:$BT,MATCH(S$1,'Published Daily Data'!$B$1:$BT$1,0),TRUE)</f>
        <v>-23497</v>
      </c>
      <c r="T268" s="18">
        <f>VLOOKUP($B268,'Published Daily Data'!$B:$BT,MATCH(T$1,'Published Daily Data'!$B$1:$BT$1,0),TRUE)</f>
        <v>0</v>
      </c>
      <c r="U268" s="18">
        <f>VLOOKUP($B268,'Published Daily Data'!$B:$BT,MATCH(U$1,'Published Daily Data'!$B$1:$BT$1,0),TRUE)</f>
        <v>-2729</v>
      </c>
      <c r="V268" s="18">
        <f>VLOOKUP($B268,'Published Daily Data'!$B:$BT,MATCH(V$1,'Published Daily Data'!$B$1:$BT$1,0),TRUE)</f>
        <v>-5195</v>
      </c>
      <c r="W268" s="18">
        <f>VLOOKUP($B268,'Published Daily Data'!$B:$BT,MATCH(W$1,'Published Daily Data'!$B$1:$BT$1,0),TRUE)</f>
        <v>-1358</v>
      </c>
      <c r="X268" s="18">
        <f>VLOOKUP($B268,'Published Daily Data'!$B:$BT,MATCH(X$1,'Published Daily Data'!$B$1:$BT$1,0),TRUE)</f>
        <v>540</v>
      </c>
      <c r="Y268" s="18">
        <f>VLOOKUP($B268,'Published Daily Data'!$B:$BT,MATCH(Y$1,'Published Daily Data'!$B$1:$BT$1,0),TRUE)</f>
        <v>0</v>
      </c>
      <c r="Z268" s="18">
        <f>VLOOKUP($B268,'Published Daily Data'!$B:$BT,MATCH(Z$1,'Published Daily Data'!$B$1:$BT$1,0),TRUE)</f>
        <v>-1149</v>
      </c>
      <c r="AA268" s="18">
        <f>VLOOKUP($B268,'Published Daily Data'!$B:$BT,MATCH(AA$1,'Published Daily Data'!$B$1:$BT$1,0),TRUE)</f>
        <v>119209</v>
      </c>
      <c r="AB268" s="18">
        <f>VLOOKUP($B268,'Published Daily Data'!$B:$BT,MATCH(AB$1,'Published Daily Data'!$B$1:$BT$1,0),TRUE)</f>
        <v>9043</v>
      </c>
      <c r="AC268" s="18">
        <f>VLOOKUP($B268,'Published Daily Data'!$B:$BT,MATCH(AC$1,'Published Daily Data'!$B$1:$BT$1,0),TRUE)</f>
        <v>14986</v>
      </c>
      <c r="AD268" s="18">
        <f>VLOOKUP($B268,'Published Daily Data'!$B:$BT,MATCH(AD$1,'Published Daily Data'!$B$1:$BT$1,0),TRUE)</f>
        <v>17263</v>
      </c>
      <c r="AE268" s="18">
        <f>VLOOKUP($B268,'Published Daily Data'!$B:$BT,MATCH(AE$1,'Published Daily Data'!$B$1:$BT$1,0),TRUE)</f>
        <v>2829</v>
      </c>
      <c r="AF268" s="18">
        <f>VLOOKUP($B268,'Published Daily Data'!$B:$BT,MATCH(AF$1,'Published Daily Data'!$B$1:$BT$1,0),TRUE)</f>
        <v>25280</v>
      </c>
      <c r="AG268" s="18">
        <f>VLOOKUP($B268,'Published Daily Data'!$B:$BT,MATCH(AG$1,'Published Daily Data'!$B$1:$BT$1,0),TRUE)</f>
        <v>6623</v>
      </c>
      <c r="AH268" s="18">
        <f>VLOOKUP($B268,'Published Daily Data'!$B:$BT,MATCH(AH$1,'Published Daily Data'!$B$1:$BT$1,0),TRUE)</f>
        <v>46694</v>
      </c>
      <c r="AI268" s="18">
        <f>VLOOKUP($B268,'Published Daily Data'!$B:$BT,MATCH(AI$1,'Published Daily Data'!$B$1:$BT$1,0),TRUE)</f>
        <v>9748</v>
      </c>
      <c r="AJ268" s="18">
        <f>VLOOKUP($B268,'Published Daily Data'!$B:$BT,MATCH(AJ$1,'Published Daily Data'!$B$1:$BT$1,0),TRUE)</f>
        <v>49383</v>
      </c>
      <c r="AK268" s="18">
        <f>VLOOKUP($B268,'Published Daily Data'!$B:$BT,MATCH(AK$1,'Published Daily Data'!$B$1:$BT$1,0),TRUE)</f>
        <v>84388</v>
      </c>
      <c r="AL268" s="18">
        <f>VLOOKUP($B268,'Published Daily Data'!$B:$BT,MATCH(AL$1,'Published Daily Data'!$B$1:$BT$1,0),TRUE)</f>
        <v>33523</v>
      </c>
      <c r="AM268" s="18">
        <f>VLOOKUP($B268,'Published Daily Data'!$B:$BT,MATCH(AM$1,'Published Daily Data'!$B$1:$BT$1,0),TRUE)</f>
        <v>91756</v>
      </c>
      <c r="AN268" s="18">
        <f>VLOOKUP($B268,'Published Daily Data'!$B:$BT,MATCH(AN$1,'Published Daily Data'!$B$1:$BT$1,0),TRUE)</f>
        <v>14565</v>
      </c>
      <c r="AO268" s="18">
        <f>VLOOKUP($B268,'Published Daily Data'!$B:$BT,MATCH(AO$1,'Published Daily Data'!$B$1:$BT$1,0),TRUE)</f>
        <v>87745</v>
      </c>
      <c r="AP268" s="18">
        <f>VLOOKUP($B268,'Published Daily Data'!$B:$BT,MATCH(AP$1,'Published Daily Data'!$B$1:$BT$1,0),TRUE)</f>
        <v>93386</v>
      </c>
      <c r="AQ268" s="18">
        <f>VLOOKUP($B268,'Published Daily Data'!$B:$BT,MATCH(AQ$1,'Published Daily Data'!$B$1:$BT$1,0),TRUE)</f>
        <v>25403</v>
      </c>
    </row>
    <row r="269" spans="1:43">
      <c r="A269" s="19"/>
      <c r="B269" s="25">
        <f t="shared" si="5"/>
        <v>44132</v>
      </c>
      <c r="C269" s="18">
        <f>VLOOKUP($B269,'Published Daily Data'!$B:$BT,MATCH(C$1,'Published Daily Data'!$B$1:$BT$1,0),TRUE)</f>
        <v>727884</v>
      </c>
      <c r="D269" s="18">
        <f>VLOOKUP($B269,'Published Daily Data'!$B:$BT,MATCH(D$1,'Published Daily Data'!$B$1:$BT$1,0),TRUE)</f>
        <v>687510</v>
      </c>
      <c r="E269" s="18">
        <f>VLOOKUP($B269,'Published Daily Data'!$B:$BT,MATCH(E$1,'Published Daily Data'!$B$1:$BT$1,0),TRUE)</f>
        <v>674073</v>
      </c>
      <c r="F269" s="18">
        <f>VLOOKUP($B269,'Published Daily Data'!$B:$BT,MATCH(F$1,'Published Daily Data'!$B$1:$BT$1,0),TRUE)</f>
        <v>-13432</v>
      </c>
      <c r="G269" s="18">
        <f>VLOOKUP($B269,'Published Daily Data'!$B:$BT,MATCH(G$1,'Published Daily Data'!$B$1:$BT$1,0),TRUE)</f>
        <v>281353</v>
      </c>
      <c r="H269" s="18">
        <f>VLOOKUP($B269,'Published Daily Data'!$B:$BT,MATCH(H$1,'Published Daily Data'!$B$1:$BT$1,0),TRUE)</f>
        <v>207856</v>
      </c>
      <c r="I269" s="18">
        <f>VLOOKUP($B269,'Published Daily Data'!$B:$BT,MATCH(I$1,'Published Daily Data'!$B$1:$BT$1,0),TRUE)</f>
        <v>41828</v>
      </c>
      <c r="J269" s="18">
        <f>VLOOKUP($B269,'Published Daily Data'!$B:$BT,MATCH(J$1,'Published Daily Data'!$B$1:$BT$1,0),TRUE)</f>
        <v>294</v>
      </c>
      <c r="K269" s="18">
        <f>VLOOKUP($B269,'Published Daily Data'!$B:$BT,MATCH(K$1,'Published Daily Data'!$B$1:$BT$1,0),TRUE)</f>
        <v>28230</v>
      </c>
      <c r="L269" s="18">
        <f>VLOOKUP($B269,'Published Daily Data'!$B:$BT,MATCH(L$1,'Published Daily Data'!$B$1:$BT$1,0),TRUE)</f>
        <v>744</v>
      </c>
      <c r="M269" s="18">
        <f>VLOOKUP($B269,'Published Daily Data'!$B:$BT,MATCH(M$1,'Published Daily Data'!$B$1:$BT$1,0),TRUE)</f>
        <v>124124</v>
      </c>
      <c r="N269" s="18">
        <f>VLOOKUP($B269,'Published Daily Data'!$B:$BT,MATCH(N$1,'Published Daily Data'!$B$1:$BT$1,0),TRUE)</f>
        <v>802</v>
      </c>
      <c r="O269" s="18">
        <f>VLOOKUP($B269,'Published Daily Data'!$B:$BT,MATCH(O$1,'Published Daily Data'!$B$1:$BT$1,0),TRUE)</f>
        <v>0</v>
      </c>
      <c r="P269" s="18">
        <f>VLOOKUP($B269,'Published Daily Data'!$B:$BT,MATCH(P$1,'Published Daily Data'!$B$1:$BT$1,0),TRUE)</f>
        <v>3423</v>
      </c>
      <c r="Q269" s="18">
        <f>VLOOKUP($B269,'Published Daily Data'!$B:$BT,MATCH(Q$1,'Published Daily Data'!$B$1:$BT$1,0),TRUE)</f>
        <v>0</v>
      </c>
      <c r="R269" s="18">
        <f>VLOOKUP($B269,'Published Daily Data'!$B:$BT,MATCH(R$1,'Published Daily Data'!$B$1:$BT$1,0),TRUE)</f>
        <v>1886</v>
      </c>
      <c r="S269" s="18">
        <f>VLOOKUP($B269,'Published Daily Data'!$B:$BT,MATCH(S$1,'Published Daily Data'!$B$1:$BT$1,0),TRUE)</f>
        <v>-12506</v>
      </c>
      <c r="T269" s="18">
        <f>VLOOKUP($B269,'Published Daily Data'!$B:$BT,MATCH(T$1,'Published Daily Data'!$B$1:$BT$1,0),TRUE)</f>
        <v>0</v>
      </c>
      <c r="U269" s="18">
        <f>VLOOKUP($B269,'Published Daily Data'!$B:$BT,MATCH(U$1,'Published Daily Data'!$B$1:$BT$1,0),TRUE)</f>
        <v>-1844</v>
      </c>
      <c r="V269" s="18">
        <f>VLOOKUP($B269,'Published Daily Data'!$B:$BT,MATCH(V$1,'Published Daily Data'!$B$1:$BT$1,0),TRUE)</f>
        <v>-4574</v>
      </c>
      <c r="W269" s="18">
        <f>VLOOKUP($B269,'Published Daily Data'!$B:$BT,MATCH(W$1,'Published Daily Data'!$B$1:$BT$1,0),TRUE)</f>
        <v>-605</v>
      </c>
      <c r="X269" s="18">
        <f>VLOOKUP($B269,'Published Daily Data'!$B:$BT,MATCH(X$1,'Published Daily Data'!$B$1:$BT$1,0),TRUE)</f>
        <v>1445</v>
      </c>
      <c r="Y269" s="18">
        <f>VLOOKUP($B269,'Published Daily Data'!$B:$BT,MATCH(Y$1,'Published Daily Data'!$B$1:$BT$1,0),TRUE)</f>
        <v>0</v>
      </c>
      <c r="Z269" s="18">
        <f>VLOOKUP($B269,'Published Daily Data'!$B:$BT,MATCH(Z$1,'Published Daily Data'!$B$1:$BT$1,0),TRUE)</f>
        <v>1006</v>
      </c>
      <c r="AA269" s="18">
        <f>VLOOKUP($B269,'Published Daily Data'!$B:$BT,MATCH(AA$1,'Published Daily Data'!$B$1:$BT$1,0),TRUE)</f>
        <v>116056</v>
      </c>
      <c r="AB269" s="18">
        <f>VLOOKUP($B269,'Published Daily Data'!$B:$BT,MATCH(AB$1,'Published Daily Data'!$B$1:$BT$1,0),TRUE)</f>
        <v>8560</v>
      </c>
      <c r="AC269" s="18">
        <f>VLOOKUP($B269,'Published Daily Data'!$B:$BT,MATCH(AC$1,'Published Daily Data'!$B$1:$BT$1,0),TRUE)</f>
        <v>13814</v>
      </c>
      <c r="AD269" s="18">
        <f>VLOOKUP($B269,'Published Daily Data'!$B:$BT,MATCH(AD$1,'Published Daily Data'!$B$1:$BT$1,0),TRUE)</f>
        <v>17813</v>
      </c>
      <c r="AE269" s="18">
        <f>VLOOKUP($B269,'Published Daily Data'!$B:$BT,MATCH(AE$1,'Published Daily Data'!$B$1:$BT$1,0),TRUE)</f>
        <v>2719</v>
      </c>
      <c r="AF269" s="18">
        <f>VLOOKUP($B269,'Published Daily Data'!$B:$BT,MATCH(AF$1,'Published Daily Data'!$B$1:$BT$1,0),TRUE)</f>
        <v>24038</v>
      </c>
      <c r="AG269" s="18">
        <f>VLOOKUP($B269,'Published Daily Data'!$B:$BT,MATCH(AG$1,'Published Daily Data'!$B$1:$BT$1,0),TRUE)</f>
        <v>6224</v>
      </c>
      <c r="AH269" s="18">
        <f>VLOOKUP($B269,'Published Daily Data'!$B:$BT,MATCH(AH$1,'Published Daily Data'!$B$1:$BT$1,0),TRUE)</f>
        <v>42922</v>
      </c>
      <c r="AI269" s="18">
        <f>VLOOKUP($B269,'Published Daily Data'!$B:$BT,MATCH(AI$1,'Published Daily Data'!$B$1:$BT$1,0),TRUE)</f>
        <v>9133</v>
      </c>
      <c r="AJ269" s="18">
        <f>VLOOKUP($B269,'Published Daily Data'!$B:$BT,MATCH(AJ$1,'Published Daily Data'!$B$1:$BT$1,0),TRUE)</f>
        <v>44887</v>
      </c>
      <c r="AK269" s="18">
        <f>VLOOKUP($B269,'Published Daily Data'!$B:$BT,MATCH(AK$1,'Published Daily Data'!$B$1:$BT$1,0),TRUE)</f>
        <v>77587</v>
      </c>
      <c r="AL269" s="18">
        <f>VLOOKUP($B269,'Published Daily Data'!$B:$BT,MATCH(AL$1,'Published Daily Data'!$B$1:$BT$1,0),TRUE)</f>
        <v>32063</v>
      </c>
      <c r="AM269" s="18">
        <f>VLOOKUP($B269,'Published Daily Data'!$B:$BT,MATCH(AM$1,'Published Daily Data'!$B$1:$BT$1,0),TRUE)</f>
        <v>82562</v>
      </c>
      <c r="AN269" s="18">
        <f>VLOOKUP($B269,'Published Daily Data'!$B:$BT,MATCH(AN$1,'Published Daily Data'!$B$1:$BT$1,0),TRUE)</f>
        <v>14578</v>
      </c>
      <c r="AO269" s="18">
        <f>VLOOKUP($B269,'Published Daily Data'!$B:$BT,MATCH(AO$1,'Published Daily Data'!$B$1:$BT$1,0),TRUE)</f>
        <v>84569</v>
      </c>
      <c r="AP269" s="18">
        <f>VLOOKUP($B269,'Published Daily Data'!$B:$BT,MATCH(AP$1,'Published Daily Data'!$B$1:$BT$1,0),TRUE)</f>
        <v>86968</v>
      </c>
      <c r="AQ269" s="18">
        <f>VLOOKUP($B269,'Published Daily Data'!$B:$BT,MATCH(AQ$1,'Published Daily Data'!$B$1:$BT$1,0),TRUE)</f>
        <v>23013</v>
      </c>
    </row>
    <row r="270" spans="1:43">
      <c r="A270" s="19"/>
      <c r="B270" s="25">
        <f t="shared" si="5"/>
        <v>44133</v>
      </c>
      <c r="C270" s="18">
        <f>VLOOKUP($B270,'Published Daily Data'!$B:$BT,MATCH(C$1,'Published Daily Data'!$B$1:$BT$1,0),TRUE)</f>
        <v>716375</v>
      </c>
      <c r="D270" s="18">
        <f>VLOOKUP($B270,'Published Daily Data'!$B:$BT,MATCH(D$1,'Published Daily Data'!$B$1:$BT$1,0),TRUE)</f>
        <v>670235</v>
      </c>
      <c r="E270" s="18">
        <f>VLOOKUP($B270,'Published Daily Data'!$B:$BT,MATCH(E$1,'Published Daily Data'!$B$1:$BT$1,0),TRUE)</f>
        <v>666876</v>
      </c>
      <c r="F270" s="18">
        <f>VLOOKUP($B270,'Published Daily Data'!$B:$BT,MATCH(F$1,'Published Daily Data'!$B$1:$BT$1,0),TRUE)</f>
        <v>-3353</v>
      </c>
      <c r="G270" s="18">
        <f>VLOOKUP($B270,'Published Daily Data'!$B:$BT,MATCH(G$1,'Published Daily Data'!$B$1:$BT$1,0),TRUE)</f>
        <v>249780</v>
      </c>
      <c r="H270" s="18">
        <f>VLOOKUP($B270,'Published Daily Data'!$B:$BT,MATCH(H$1,'Published Daily Data'!$B$1:$BT$1,0),TRUE)</f>
        <v>174255</v>
      </c>
      <c r="I270" s="18">
        <f>VLOOKUP($B270,'Published Daily Data'!$B:$BT,MATCH(I$1,'Published Daily Data'!$B$1:$BT$1,0),TRUE)</f>
        <v>48583</v>
      </c>
      <c r="J270" s="18">
        <f>VLOOKUP($B270,'Published Daily Data'!$B:$BT,MATCH(J$1,'Published Daily Data'!$B$1:$BT$1,0),TRUE)</f>
        <v>261</v>
      </c>
      <c r="K270" s="18">
        <f>VLOOKUP($B270,'Published Daily Data'!$B:$BT,MATCH(K$1,'Published Daily Data'!$B$1:$BT$1,0),TRUE)</f>
        <v>29077</v>
      </c>
      <c r="L270" s="18">
        <f>VLOOKUP($B270,'Published Daily Data'!$B:$BT,MATCH(L$1,'Published Daily Data'!$B$1:$BT$1,0),TRUE)</f>
        <v>1284</v>
      </c>
      <c r="M270" s="18">
        <f>VLOOKUP($B270,'Published Daily Data'!$B:$BT,MATCH(M$1,'Published Daily Data'!$B$1:$BT$1,0),TRUE)</f>
        <v>175431</v>
      </c>
      <c r="N270" s="18">
        <f>VLOOKUP($B270,'Published Daily Data'!$B:$BT,MATCH(N$1,'Published Daily Data'!$B$1:$BT$1,0),TRUE)</f>
        <v>817</v>
      </c>
      <c r="O270" s="18">
        <f>VLOOKUP($B270,'Published Daily Data'!$B:$BT,MATCH(O$1,'Published Daily Data'!$B$1:$BT$1,0),TRUE)</f>
        <v>0</v>
      </c>
      <c r="P270" s="18">
        <f>VLOOKUP($B270,'Published Daily Data'!$B:$BT,MATCH(P$1,'Published Daily Data'!$B$1:$BT$1,0),TRUE)</f>
        <v>7327</v>
      </c>
      <c r="Q270" s="18">
        <f>VLOOKUP($B270,'Published Daily Data'!$B:$BT,MATCH(Q$1,'Published Daily Data'!$B$1:$BT$1,0),TRUE)</f>
        <v>0</v>
      </c>
      <c r="R270" s="18">
        <f>VLOOKUP($B270,'Published Daily Data'!$B:$BT,MATCH(R$1,'Published Daily Data'!$B$1:$BT$1,0),TRUE)</f>
        <v>-959</v>
      </c>
      <c r="S270" s="18">
        <f>VLOOKUP($B270,'Published Daily Data'!$B:$BT,MATCH(S$1,'Published Daily Data'!$B$1:$BT$1,0),TRUE)</f>
        <v>-8305</v>
      </c>
      <c r="T270" s="18">
        <f>VLOOKUP($B270,'Published Daily Data'!$B:$BT,MATCH(T$1,'Published Daily Data'!$B$1:$BT$1,0),TRUE)</f>
        <v>0</v>
      </c>
      <c r="U270" s="18">
        <f>VLOOKUP($B270,'Published Daily Data'!$B:$BT,MATCH(U$1,'Published Daily Data'!$B$1:$BT$1,0),TRUE)</f>
        <v>2139</v>
      </c>
      <c r="V270" s="18">
        <f>VLOOKUP($B270,'Published Daily Data'!$B:$BT,MATCH(V$1,'Published Daily Data'!$B$1:$BT$1,0),TRUE)</f>
        <v>-3734</v>
      </c>
      <c r="W270" s="18">
        <f>VLOOKUP($B270,'Published Daily Data'!$B:$BT,MATCH(W$1,'Published Daily Data'!$B$1:$BT$1,0),TRUE)</f>
        <v>-456</v>
      </c>
      <c r="X270" s="18">
        <f>VLOOKUP($B270,'Published Daily Data'!$B:$BT,MATCH(X$1,'Published Daily Data'!$B$1:$BT$1,0),TRUE)</f>
        <v>1665</v>
      </c>
      <c r="Y270" s="18">
        <f>VLOOKUP($B270,'Published Daily Data'!$B:$BT,MATCH(Y$1,'Published Daily Data'!$B$1:$BT$1,0),TRUE)</f>
        <v>0</v>
      </c>
      <c r="Z270" s="18">
        <f>VLOOKUP($B270,'Published Daily Data'!$B:$BT,MATCH(Z$1,'Published Daily Data'!$B$1:$BT$1,0),TRUE)</f>
        <v>1042</v>
      </c>
      <c r="AA270" s="18">
        <f>VLOOKUP($B270,'Published Daily Data'!$B:$BT,MATCH(AA$1,'Published Daily Data'!$B$1:$BT$1,0),TRUE)</f>
        <v>119309</v>
      </c>
      <c r="AB270" s="18">
        <f>VLOOKUP($B270,'Published Daily Data'!$B:$BT,MATCH(AB$1,'Published Daily Data'!$B$1:$BT$1,0),TRUE)</f>
        <v>8592</v>
      </c>
      <c r="AC270" s="18">
        <f>VLOOKUP($B270,'Published Daily Data'!$B:$BT,MATCH(AC$1,'Published Daily Data'!$B$1:$BT$1,0),TRUE)</f>
        <v>13384</v>
      </c>
      <c r="AD270" s="18">
        <f>VLOOKUP($B270,'Published Daily Data'!$B:$BT,MATCH(AD$1,'Published Daily Data'!$B$1:$BT$1,0),TRUE)</f>
        <v>16837</v>
      </c>
      <c r="AE270" s="18">
        <f>VLOOKUP($B270,'Published Daily Data'!$B:$BT,MATCH(AE$1,'Published Daily Data'!$B$1:$BT$1,0),TRUE)</f>
        <v>2608</v>
      </c>
      <c r="AF270" s="18">
        <f>VLOOKUP($B270,'Published Daily Data'!$B:$BT,MATCH(AF$1,'Published Daily Data'!$B$1:$BT$1,0),TRUE)</f>
        <v>23135</v>
      </c>
      <c r="AG270" s="18">
        <f>VLOOKUP($B270,'Published Daily Data'!$B:$BT,MATCH(AG$1,'Published Daily Data'!$B$1:$BT$1,0),TRUE)</f>
        <v>6058</v>
      </c>
      <c r="AH270" s="18">
        <f>VLOOKUP($B270,'Published Daily Data'!$B:$BT,MATCH(AH$1,'Published Daily Data'!$B$1:$BT$1,0),TRUE)</f>
        <v>41030</v>
      </c>
      <c r="AI270" s="18">
        <f>VLOOKUP($B270,'Published Daily Data'!$B:$BT,MATCH(AI$1,'Published Daily Data'!$B$1:$BT$1,0),TRUE)</f>
        <v>8789</v>
      </c>
      <c r="AJ270" s="18">
        <f>VLOOKUP($B270,'Published Daily Data'!$B:$BT,MATCH(AJ$1,'Published Daily Data'!$B$1:$BT$1,0),TRUE)</f>
        <v>44402</v>
      </c>
      <c r="AK270" s="18">
        <f>VLOOKUP($B270,'Published Daily Data'!$B:$BT,MATCH(AK$1,'Published Daily Data'!$B$1:$BT$1,0),TRUE)</f>
        <v>75327</v>
      </c>
      <c r="AL270" s="18">
        <f>VLOOKUP($B270,'Published Daily Data'!$B:$BT,MATCH(AL$1,'Published Daily Data'!$B$1:$BT$1,0),TRUE)</f>
        <v>31464</v>
      </c>
      <c r="AM270" s="18">
        <f>VLOOKUP($B270,'Published Daily Data'!$B:$BT,MATCH(AM$1,'Published Daily Data'!$B$1:$BT$1,0),TRUE)</f>
        <v>75291</v>
      </c>
      <c r="AN270" s="18">
        <f>VLOOKUP($B270,'Published Daily Data'!$B:$BT,MATCH(AN$1,'Published Daily Data'!$B$1:$BT$1,0),TRUE)</f>
        <v>13628</v>
      </c>
      <c r="AO270" s="18">
        <f>VLOOKUP($B270,'Published Daily Data'!$B:$BT,MATCH(AO$1,'Published Daily Data'!$B$1:$BT$1,0),TRUE)</f>
        <v>80778</v>
      </c>
      <c r="AP270" s="18">
        <f>VLOOKUP($B270,'Published Daily Data'!$B:$BT,MATCH(AP$1,'Published Daily Data'!$B$1:$BT$1,0),TRUE)</f>
        <v>87356</v>
      </c>
      <c r="AQ270" s="18">
        <f>VLOOKUP($B270,'Published Daily Data'!$B:$BT,MATCH(AQ$1,'Published Daily Data'!$B$1:$BT$1,0),TRUE)</f>
        <v>22242</v>
      </c>
    </row>
    <row r="271" spans="1:43">
      <c r="A271" s="19"/>
      <c r="B271" s="25">
        <f t="shared" si="5"/>
        <v>44134</v>
      </c>
      <c r="C271" s="18">
        <f>VLOOKUP($B271,'Published Daily Data'!$B:$BT,MATCH(C$1,'Published Daily Data'!$B$1:$BT$1,0),TRUE)</f>
        <v>693067</v>
      </c>
      <c r="D271" s="18">
        <f>VLOOKUP($B271,'Published Daily Data'!$B:$BT,MATCH(D$1,'Published Daily Data'!$B$1:$BT$1,0),TRUE)</f>
        <v>651637</v>
      </c>
      <c r="E271" s="18">
        <f>VLOOKUP($B271,'Published Daily Data'!$B:$BT,MATCH(E$1,'Published Daily Data'!$B$1:$BT$1,0),TRUE)</f>
        <v>655894</v>
      </c>
      <c r="F271" s="18">
        <f>VLOOKUP($B271,'Published Daily Data'!$B:$BT,MATCH(F$1,'Published Daily Data'!$B$1:$BT$1,0),TRUE)</f>
        <v>4260</v>
      </c>
      <c r="G271" s="18">
        <f>VLOOKUP($B271,'Published Daily Data'!$B:$BT,MATCH(G$1,'Published Daily Data'!$B$1:$BT$1,0),TRUE)</f>
        <v>250652</v>
      </c>
      <c r="H271" s="18">
        <f>VLOOKUP($B271,'Published Daily Data'!$B:$BT,MATCH(H$1,'Published Daily Data'!$B$1:$BT$1,0),TRUE)</f>
        <v>158458</v>
      </c>
      <c r="I271" s="18">
        <f>VLOOKUP($B271,'Published Daily Data'!$B:$BT,MATCH(I$1,'Published Daily Data'!$B$1:$BT$1,0),TRUE)</f>
        <v>46754</v>
      </c>
      <c r="J271" s="18">
        <f>VLOOKUP($B271,'Published Daily Data'!$B:$BT,MATCH(J$1,'Published Daily Data'!$B$1:$BT$1,0),TRUE)</f>
        <v>22</v>
      </c>
      <c r="K271" s="18">
        <f>VLOOKUP($B271,'Published Daily Data'!$B:$BT,MATCH(K$1,'Published Daily Data'!$B$1:$BT$1,0),TRUE)</f>
        <v>28811</v>
      </c>
      <c r="L271" s="18">
        <f>VLOOKUP($B271,'Published Daily Data'!$B:$BT,MATCH(L$1,'Published Daily Data'!$B$1:$BT$1,0),TRUE)</f>
        <v>1309</v>
      </c>
      <c r="M271" s="18">
        <f>VLOOKUP($B271,'Published Daily Data'!$B:$BT,MATCH(M$1,'Published Daily Data'!$B$1:$BT$1,0),TRUE)</f>
        <v>177623</v>
      </c>
      <c r="N271" s="18">
        <f>VLOOKUP($B271,'Published Daily Data'!$B:$BT,MATCH(N$1,'Published Daily Data'!$B$1:$BT$1,0),TRUE)</f>
        <v>844</v>
      </c>
      <c r="O271" s="18">
        <f>VLOOKUP($B271,'Published Daily Data'!$B:$BT,MATCH(O$1,'Published Daily Data'!$B$1:$BT$1,0),TRUE)</f>
        <v>0</v>
      </c>
      <c r="P271" s="18">
        <f>VLOOKUP($B271,'Published Daily Data'!$B:$BT,MATCH(P$1,'Published Daily Data'!$B$1:$BT$1,0),TRUE)</f>
        <v>0</v>
      </c>
      <c r="Q271" s="18">
        <f>VLOOKUP($B271,'Published Daily Data'!$B:$BT,MATCH(Q$1,'Published Daily Data'!$B$1:$BT$1,0),TRUE)</f>
        <v>0</v>
      </c>
      <c r="R271" s="18">
        <f>VLOOKUP($B271,'Published Daily Data'!$B:$BT,MATCH(R$1,'Published Daily Data'!$B$1:$BT$1,0),TRUE)</f>
        <v>0</v>
      </c>
      <c r="S271" s="18">
        <f>VLOOKUP($B271,'Published Daily Data'!$B:$BT,MATCH(S$1,'Published Daily Data'!$B$1:$BT$1,0),TRUE)</f>
        <v>0</v>
      </c>
      <c r="T271" s="18">
        <f>VLOOKUP($B271,'Published Daily Data'!$B:$BT,MATCH(T$1,'Published Daily Data'!$B$1:$BT$1,0),TRUE)</f>
        <v>0</v>
      </c>
      <c r="U271" s="18">
        <f>VLOOKUP($B271,'Published Daily Data'!$B:$BT,MATCH(U$1,'Published Daily Data'!$B$1:$BT$1,0),TRUE)</f>
        <v>0</v>
      </c>
      <c r="V271" s="18">
        <f>VLOOKUP($B271,'Published Daily Data'!$B:$BT,MATCH(V$1,'Published Daily Data'!$B$1:$BT$1,0),TRUE)</f>
        <v>0</v>
      </c>
      <c r="W271" s="18">
        <f>VLOOKUP($B271,'Published Daily Data'!$B:$BT,MATCH(W$1,'Published Daily Data'!$B$1:$BT$1,0),TRUE)</f>
        <v>0</v>
      </c>
      <c r="X271" s="18">
        <f>VLOOKUP($B271,'Published Daily Data'!$B:$BT,MATCH(X$1,'Published Daily Data'!$B$1:$BT$1,0),TRUE)</f>
        <v>0</v>
      </c>
      <c r="Y271" s="18">
        <f>VLOOKUP($B271,'Published Daily Data'!$B:$BT,MATCH(Y$1,'Published Daily Data'!$B$1:$BT$1,0),TRUE)</f>
        <v>0</v>
      </c>
      <c r="Z271" s="18">
        <f>VLOOKUP($B271,'Published Daily Data'!$B:$BT,MATCH(Z$1,'Published Daily Data'!$B$1:$BT$1,0),TRUE)</f>
        <v>0</v>
      </c>
      <c r="AA271" s="18">
        <f>VLOOKUP($B271,'Published Daily Data'!$B:$BT,MATCH(AA$1,'Published Daily Data'!$B$1:$BT$1,0),TRUE)</f>
        <v>112904</v>
      </c>
      <c r="AB271" s="18">
        <f>VLOOKUP($B271,'Published Daily Data'!$B:$BT,MATCH(AB$1,'Published Daily Data'!$B$1:$BT$1,0),TRUE)</f>
        <v>8103</v>
      </c>
      <c r="AC271" s="18">
        <f>VLOOKUP($B271,'Published Daily Data'!$B:$BT,MATCH(AC$1,'Published Daily Data'!$B$1:$BT$1,0),TRUE)</f>
        <v>12719</v>
      </c>
      <c r="AD271" s="18">
        <f>VLOOKUP($B271,'Published Daily Data'!$B:$BT,MATCH(AD$1,'Published Daily Data'!$B$1:$BT$1,0),TRUE)</f>
        <v>17326</v>
      </c>
      <c r="AE271" s="18">
        <f>VLOOKUP($B271,'Published Daily Data'!$B:$BT,MATCH(AE$1,'Published Daily Data'!$B$1:$BT$1,0),TRUE)</f>
        <v>2470</v>
      </c>
      <c r="AF271" s="18">
        <f>VLOOKUP($B271,'Published Daily Data'!$B:$BT,MATCH(AF$1,'Published Daily Data'!$B$1:$BT$1,0),TRUE)</f>
        <v>21943</v>
      </c>
      <c r="AG271" s="18">
        <f>VLOOKUP($B271,'Published Daily Data'!$B:$BT,MATCH(AG$1,'Published Daily Data'!$B$1:$BT$1,0),TRUE)</f>
        <v>5845</v>
      </c>
      <c r="AH271" s="18">
        <f>VLOOKUP($B271,'Published Daily Data'!$B:$BT,MATCH(AH$1,'Published Daily Data'!$B$1:$BT$1,0),TRUE)</f>
        <v>39784</v>
      </c>
      <c r="AI271" s="18">
        <f>VLOOKUP($B271,'Published Daily Data'!$B:$BT,MATCH(AI$1,'Published Daily Data'!$B$1:$BT$1,0),TRUE)</f>
        <v>8396</v>
      </c>
      <c r="AJ271" s="18">
        <f>VLOOKUP($B271,'Published Daily Data'!$B:$BT,MATCH(AJ$1,'Published Daily Data'!$B$1:$BT$1,0),TRUE)</f>
        <v>43239</v>
      </c>
      <c r="AK271" s="18">
        <f>VLOOKUP($B271,'Published Daily Data'!$B:$BT,MATCH(AK$1,'Published Daily Data'!$B$1:$BT$1,0),TRUE)</f>
        <v>74113</v>
      </c>
      <c r="AL271" s="18">
        <f>VLOOKUP($B271,'Published Daily Data'!$B:$BT,MATCH(AL$1,'Published Daily Data'!$B$1:$BT$1,0),TRUE)</f>
        <v>30883</v>
      </c>
      <c r="AM271" s="18">
        <f>VLOOKUP($B271,'Published Daily Data'!$B:$BT,MATCH(AM$1,'Published Daily Data'!$B$1:$BT$1,0),TRUE)</f>
        <v>75192</v>
      </c>
      <c r="AN271" s="18">
        <f>VLOOKUP($B271,'Published Daily Data'!$B:$BT,MATCH(AN$1,'Published Daily Data'!$B$1:$BT$1,0),TRUE)</f>
        <v>13065</v>
      </c>
      <c r="AO271" s="18">
        <f>VLOOKUP($B271,'Published Daily Data'!$B:$BT,MATCH(AO$1,'Published Daily Data'!$B$1:$BT$1,0),TRUE)</f>
        <v>77898</v>
      </c>
      <c r="AP271" s="18">
        <f>VLOOKUP($B271,'Published Daily Data'!$B:$BT,MATCH(AP$1,'Published Daily Data'!$B$1:$BT$1,0),TRUE)</f>
        <v>85444</v>
      </c>
      <c r="AQ271" s="18">
        <f>VLOOKUP($B271,'Published Daily Data'!$B:$BT,MATCH(AQ$1,'Published Daily Data'!$B$1:$BT$1,0),TRUE)</f>
        <v>22313</v>
      </c>
    </row>
    <row r="272" spans="1:43">
      <c r="A272" s="19"/>
      <c r="B272" s="25">
        <f t="shared" si="5"/>
        <v>44135</v>
      </c>
      <c r="C272" s="18">
        <f>VLOOKUP($B272,'Published Daily Data'!$B:$BT,MATCH(C$1,'Published Daily Data'!$B$1:$BT$1,0),TRUE)</f>
        <v>636580</v>
      </c>
      <c r="D272" s="18">
        <f>VLOOKUP($B272,'Published Daily Data'!$B:$BT,MATCH(D$1,'Published Daily Data'!$B$1:$BT$1,0),TRUE)</f>
        <v>602729</v>
      </c>
      <c r="E272" s="18">
        <f>VLOOKUP($B272,'Published Daily Data'!$B:$BT,MATCH(E$1,'Published Daily Data'!$B$1:$BT$1,0),TRUE)</f>
        <v>617995</v>
      </c>
      <c r="F272" s="18">
        <f>VLOOKUP($B272,'Published Daily Data'!$B:$BT,MATCH(F$1,'Published Daily Data'!$B$1:$BT$1,0),TRUE)</f>
        <v>15266</v>
      </c>
      <c r="G272" s="18">
        <f>VLOOKUP($B272,'Published Daily Data'!$B:$BT,MATCH(G$1,'Published Daily Data'!$B$1:$BT$1,0),TRUE)</f>
        <v>149074</v>
      </c>
      <c r="H272" s="18">
        <f>VLOOKUP($B272,'Published Daily Data'!$B:$BT,MATCH(H$1,'Published Daily Data'!$B$1:$BT$1,0),TRUE)</f>
        <v>123961</v>
      </c>
      <c r="I272" s="18">
        <f>VLOOKUP($B272,'Published Daily Data'!$B:$BT,MATCH(I$1,'Published Daily Data'!$B$1:$BT$1,0),TRUE)</f>
        <v>48851</v>
      </c>
      <c r="J272" s="18">
        <f>VLOOKUP($B272,'Published Daily Data'!$B:$BT,MATCH(J$1,'Published Daily Data'!$B$1:$BT$1,0),TRUE)</f>
        <v>0</v>
      </c>
      <c r="K272" s="18">
        <f>VLOOKUP($B272,'Published Daily Data'!$B:$BT,MATCH(K$1,'Published Daily Data'!$B$1:$BT$1,0),TRUE)</f>
        <v>26318</v>
      </c>
      <c r="L272" s="18">
        <f>VLOOKUP($B272,'Published Daily Data'!$B:$BT,MATCH(L$1,'Published Daily Data'!$B$1:$BT$1,0),TRUE)</f>
        <v>1123</v>
      </c>
      <c r="M272" s="18">
        <f>VLOOKUP($B272,'Published Daily Data'!$B:$BT,MATCH(M$1,'Published Daily Data'!$B$1:$BT$1,0),TRUE)</f>
        <v>275919</v>
      </c>
      <c r="N272" s="18">
        <f>VLOOKUP($B272,'Published Daily Data'!$B:$BT,MATCH(N$1,'Published Daily Data'!$B$1:$BT$1,0),TRUE)</f>
        <v>849</v>
      </c>
      <c r="O272" s="18">
        <f>VLOOKUP($B272,'Published Daily Data'!$B:$BT,MATCH(O$1,'Published Daily Data'!$B$1:$BT$1,0),TRUE)</f>
        <v>0</v>
      </c>
      <c r="P272" s="18">
        <f>VLOOKUP($B272,'Published Daily Data'!$B:$BT,MATCH(P$1,'Published Daily Data'!$B$1:$BT$1,0),TRUE)</f>
        <v>0</v>
      </c>
      <c r="Q272" s="18">
        <f>VLOOKUP($B272,'Published Daily Data'!$B:$BT,MATCH(Q$1,'Published Daily Data'!$B$1:$BT$1,0),TRUE)</f>
        <v>0</v>
      </c>
      <c r="R272" s="18">
        <f>VLOOKUP($B272,'Published Daily Data'!$B:$BT,MATCH(R$1,'Published Daily Data'!$B$1:$BT$1,0),TRUE)</f>
        <v>0</v>
      </c>
      <c r="S272" s="18">
        <f>VLOOKUP($B272,'Published Daily Data'!$B:$BT,MATCH(S$1,'Published Daily Data'!$B$1:$BT$1,0),TRUE)</f>
        <v>0</v>
      </c>
      <c r="T272" s="18">
        <f>VLOOKUP($B272,'Published Daily Data'!$B:$BT,MATCH(T$1,'Published Daily Data'!$B$1:$BT$1,0),TRUE)</f>
        <v>0</v>
      </c>
      <c r="U272" s="18">
        <f>VLOOKUP($B272,'Published Daily Data'!$B:$BT,MATCH(U$1,'Published Daily Data'!$B$1:$BT$1,0),TRUE)</f>
        <v>0</v>
      </c>
      <c r="V272" s="18">
        <f>VLOOKUP($B272,'Published Daily Data'!$B:$BT,MATCH(V$1,'Published Daily Data'!$B$1:$BT$1,0),TRUE)</f>
        <v>0</v>
      </c>
      <c r="W272" s="18">
        <f>VLOOKUP($B272,'Published Daily Data'!$B:$BT,MATCH(W$1,'Published Daily Data'!$B$1:$BT$1,0),TRUE)</f>
        <v>0</v>
      </c>
      <c r="X272" s="18">
        <f>VLOOKUP($B272,'Published Daily Data'!$B:$BT,MATCH(X$1,'Published Daily Data'!$B$1:$BT$1,0),TRUE)</f>
        <v>0</v>
      </c>
      <c r="Y272" s="18">
        <f>VLOOKUP($B272,'Published Daily Data'!$B:$BT,MATCH(Y$1,'Published Daily Data'!$B$1:$BT$1,0),TRUE)</f>
        <v>0</v>
      </c>
      <c r="Z272" s="18">
        <f>VLOOKUP($B272,'Published Daily Data'!$B:$BT,MATCH(Z$1,'Published Daily Data'!$B$1:$BT$1,0),TRUE)</f>
        <v>0</v>
      </c>
      <c r="AA272" s="18">
        <f>VLOOKUP($B272,'Published Daily Data'!$B:$BT,MATCH(AA$1,'Published Daily Data'!$B$1:$BT$1,0),TRUE)</f>
        <v>104225</v>
      </c>
      <c r="AB272" s="18">
        <f>VLOOKUP($B272,'Published Daily Data'!$B:$BT,MATCH(AB$1,'Published Daily Data'!$B$1:$BT$1,0),TRUE)</f>
        <v>6903</v>
      </c>
      <c r="AC272" s="18">
        <f>VLOOKUP($B272,'Published Daily Data'!$B:$BT,MATCH(AC$1,'Published Daily Data'!$B$1:$BT$1,0),TRUE)</f>
        <v>11009</v>
      </c>
      <c r="AD272" s="18">
        <f>VLOOKUP($B272,'Published Daily Data'!$B:$BT,MATCH(AD$1,'Published Daily Data'!$B$1:$BT$1,0),TRUE)</f>
        <v>15943</v>
      </c>
      <c r="AE272" s="18">
        <f>VLOOKUP($B272,'Published Daily Data'!$B:$BT,MATCH(AE$1,'Published Daily Data'!$B$1:$BT$1,0),TRUE)</f>
        <v>2176</v>
      </c>
      <c r="AF272" s="18">
        <f>VLOOKUP($B272,'Published Daily Data'!$B:$BT,MATCH(AF$1,'Published Daily Data'!$B$1:$BT$1,0),TRUE)</f>
        <v>19147</v>
      </c>
      <c r="AG272" s="18">
        <f>VLOOKUP($B272,'Published Daily Data'!$B:$BT,MATCH(AG$1,'Published Daily Data'!$B$1:$BT$1,0),TRUE)</f>
        <v>4854</v>
      </c>
      <c r="AH272" s="18">
        <f>VLOOKUP($B272,'Published Daily Data'!$B:$BT,MATCH(AH$1,'Published Daily Data'!$B$1:$BT$1,0),TRUE)</f>
        <v>34203</v>
      </c>
      <c r="AI272" s="18">
        <f>VLOOKUP($B272,'Published Daily Data'!$B:$BT,MATCH(AI$1,'Published Daily Data'!$B$1:$BT$1,0),TRUE)</f>
        <v>7090</v>
      </c>
      <c r="AJ272" s="18">
        <f>VLOOKUP($B272,'Published Daily Data'!$B:$BT,MATCH(AJ$1,'Published Daily Data'!$B$1:$BT$1,0),TRUE)</f>
        <v>39527</v>
      </c>
      <c r="AK272" s="18">
        <f>VLOOKUP($B272,'Published Daily Data'!$B:$BT,MATCH(AK$1,'Published Daily Data'!$B$1:$BT$1,0),TRUE)</f>
        <v>69781</v>
      </c>
      <c r="AL272" s="18">
        <f>VLOOKUP($B272,'Published Daily Data'!$B:$BT,MATCH(AL$1,'Published Daily Data'!$B$1:$BT$1,0),TRUE)</f>
        <v>27672</v>
      </c>
      <c r="AM272" s="18">
        <f>VLOOKUP($B272,'Published Daily Data'!$B:$BT,MATCH(AM$1,'Published Daily Data'!$B$1:$BT$1,0),TRUE)</f>
        <v>74807</v>
      </c>
      <c r="AN272" s="18">
        <f>VLOOKUP($B272,'Published Daily Data'!$B:$BT,MATCH(AN$1,'Published Daily Data'!$B$1:$BT$1,0),TRUE)</f>
        <v>12273</v>
      </c>
      <c r="AO272" s="18">
        <f>VLOOKUP($B272,'Published Daily Data'!$B:$BT,MATCH(AO$1,'Published Daily Data'!$B$1:$BT$1,0),TRUE)</f>
        <v>70392</v>
      </c>
      <c r="AP272" s="18">
        <f>VLOOKUP($B272,'Published Daily Data'!$B:$BT,MATCH(AP$1,'Published Daily Data'!$B$1:$BT$1,0),TRUE)</f>
        <v>82189</v>
      </c>
      <c r="AQ272" s="18">
        <f>VLOOKUP($B272,'Published Daily Data'!$B:$BT,MATCH(AQ$1,'Published Daily Data'!$B$1:$BT$1,0),TRUE)</f>
        <v>20536</v>
      </c>
    </row>
    <row r="273" spans="1:43">
      <c r="A273" s="19"/>
      <c r="B273" s="25">
        <f t="shared" si="5"/>
        <v>44136</v>
      </c>
      <c r="C273" s="18">
        <f>VLOOKUP($B273,'Published Daily Data'!$B:$BT,MATCH(C$1,'Published Daily Data'!$B$1:$BT$1,0),TRUE)</f>
        <v>655296</v>
      </c>
      <c r="D273" s="18">
        <f>VLOOKUP($B273,'Published Daily Data'!$B:$BT,MATCH(D$1,'Published Daily Data'!$B$1:$BT$1,0),TRUE)</f>
        <v>623752</v>
      </c>
      <c r="E273" s="18">
        <f>VLOOKUP($B273,'Published Daily Data'!$B:$BT,MATCH(E$1,'Published Daily Data'!$B$1:$BT$1,0),TRUE)</f>
        <v>637698</v>
      </c>
      <c r="F273" s="18">
        <f>VLOOKUP($B273,'Published Daily Data'!$B:$BT,MATCH(F$1,'Published Daily Data'!$B$1:$BT$1,0),TRUE)</f>
        <v>13946</v>
      </c>
      <c r="G273" s="18">
        <f>VLOOKUP($B273,'Published Daily Data'!$B:$BT,MATCH(G$1,'Published Daily Data'!$B$1:$BT$1,0),TRUE)</f>
        <v>263916</v>
      </c>
      <c r="H273" s="18">
        <f>VLOOKUP($B273,'Published Daily Data'!$B:$BT,MATCH(H$1,'Published Daily Data'!$B$1:$BT$1,0),TRUE)</f>
        <v>134854</v>
      </c>
      <c r="I273" s="18">
        <f>VLOOKUP($B273,'Published Daily Data'!$B:$BT,MATCH(I$1,'Published Daily Data'!$B$1:$BT$1,0),TRUE)</f>
        <v>35937</v>
      </c>
      <c r="J273" s="18">
        <f>VLOOKUP($B273,'Published Daily Data'!$B:$BT,MATCH(J$1,'Published Daily Data'!$B$1:$BT$1,0),TRUE)</f>
        <v>0</v>
      </c>
      <c r="K273" s="18">
        <f>VLOOKUP($B273,'Published Daily Data'!$B:$BT,MATCH(K$1,'Published Daily Data'!$B$1:$BT$1,0),TRUE)</f>
        <v>25290</v>
      </c>
      <c r="L273" s="18">
        <f>VLOOKUP($B273,'Published Daily Data'!$B:$BT,MATCH(L$1,'Published Daily Data'!$B$1:$BT$1,0),TRUE)</f>
        <v>1472</v>
      </c>
      <c r="M273" s="18">
        <f>VLOOKUP($B273,'Published Daily Data'!$B:$BT,MATCH(M$1,'Published Daily Data'!$B$1:$BT$1,0),TRUE)</f>
        <v>180799</v>
      </c>
      <c r="N273" s="18">
        <f>VLOOKUP($B273,'Published Daily Data'!$B:$BT,MATCH(N$1,'Published Daily Data'!$B$1:$BT$1,0),TRUE)</f>
        <v>830</v>
      </c>
      <c r="O273" s="18">
        <f>VLOOKUP($B273,'Published Daily Data'!$B:$BT,MATCH(O$1,'Published Daily Data'!$B$1:$BT$1,0),TRUE)</f>
        <v>0</v>
      </c>
      <c r="P273" s="18">
        <f>VLOOKUP($B273,'Published Daily Data'!$B:$BT,MATCH(P$1,'Published Daily Data'!$B$1:$BT$1,0),TRUE)</f>
        <v>0</v>
      </c>
      <c r="Q273" s="18">
        <f>VLOOKUP($B273,'Published Daily Data'!$B:$BT,MATCH(Q$1,'Published Daily Data'!$B$1:$BT$1,0),TRUE)</f>
        <v>0</v>
      </c>
      <c r="R273" s="18">
        <f>VLOOKUP($B273,'Published Daily Data'!$B:$BT,MATCH(R$1,'Published Daily Data'!$B$1:$BT$1,0),TRUE)</f>
        <v>0</v>
      </c>
      <c r="S273" s="18">
        <f>VLOOKUP($B273,'Published Daily Data'!$B:$BT,MATCH(S$1,'Published Daily Data'!$B$1:$BT$1,0),TRUE)</f>
        <v>0</v>
      </c>
      <c r="T273" s="18">
        <f>VLOOKUP($B273,'Published Daily Data'!$B:$BT,MATCH(T$1,'Published Daily Data'!$B$1:$BT$1,0),TRUE)</f>
        <v>0</v>
      </c>
      <c r="U273" s="18">
        <f>VLOOKUP($B273,'Published Daily Data'!$B:$BT,MATCH(U$1,'Published Daily Data'!$B$1:$BT$1,0),TRUE)</f>
        <v>0</v>
      </c>
      <c r="V273" s="18">
        <f>VLOOKUP($B273,'Published Daily Data'!$B:$BT,MATCH(V$1,'Published Daily Data'!$B$1:$BT$1,0),TRUE)</f>
        <v>0</v>
      </c>
      <c r="W273" s="18">
        <f>VLOOKUP($B273,'Published Daily Data'!$B:$BT,MATCH(W$1,'Published Daily Data'!$B$1:$BT$1,0),TRUE)</f>
        <v>0</v>
      </c>
      <c r="X273" s="18">
        <f>VLOOKUP($B273,'Published Daily Data'!$B:$BT,MATCH(X$1,'Published Daily Data'!$B$1:$BT$1,0),TRUE)</f>
        <v>0</v>
      </c>
      <c r="Y273" s="18">
        <f>VLOOKUP($B273,'Published Daily Data'!$B:$BT,MATCH(Y$1,'Published Daily Data'!$B$1:$BT$1,0),TRUE)</f>
        <v>0</v>
      </c>
      <c r="Z273" s="18">
        <f>VLOOKUP($B273,'Published Daily Data'!$B:$BT,MATCH(Z$1,'Published Daily Data'!$B$1:$BT$1,0),TRUE)</f>
        <v>0</v>
      </c>
      <c r="AA273" s="18">
        <f>VLOOKUP($B273,'Published Daily Data'!$B:$BT,MATCH(AA$1,'Published Daily Data'!$B$1:$BT$1,0),TRUE)</f>
        <v>105732</v>
      </c>
      <c r="AB273" s="18">
        <f>VLOOKUP($B273,'Published Daily Data'!$B:$BT,MATCH(AB$1,'Published Daily Data'!$B$1:$BT$1,0),TRUE)</f>
        <v>7233</v>
      </c>
      <c r="AC273" s="18">
        <f>VLOOKUP($B273,'Published Daily Data'!$B:$BT,MATCH(AC$1,'Published Daily Data'!$B$1:$BT$1,0),TRUE)</f>
        <v>11413</v>
      </c>
      <c r="AD273" s="18">
        <f>VLOOKUP($B273,'Published Daily Data'!$B:$BT,MATCH(AD$1,'Published Daily Data'!$B$1:$BT$1,0),TRUE)</f>
        <v>16306</v>
      </c>
      <c r="AE273" s="18">
        <f>VLOOKUP($B273,'Published Daily Data'!$B:$BT,MATCH(AE$1,'Published Daily Data'!$B$1:$BT$1,0),TRUE)</f>
        <v>2273</v>
      </c>
      <c r="AF273" s="18">
        <f>VLOOKUP($B273,'Published Daily Data'!$B:$BT,MATCH(AF$1,'Published Daily Data'!$B$1:$BT$1,0),TRUE)</f>
        <v>20192</v>
      </c>
      <c r="AG273" s="18">
        <f>VLOOKUP($B273,'Published Daily Data'!$B:$BT,MATCH(AG$1,'Published Daily Data'!$B$1:$BT$1,0),TRUE)</f>
        <v>5141</v>
      </c>
      <c r="AH273" s="18">
        <f>VLOOKUP($B273,'Published Daily Data'!$B:$BT,MATCH(AH$1,'Published Daily Data'!$B$1:$BT$1,0),TRUE)</f>
        <v>36146</v>
      </c>
      <c r="AI273" s="18">
        <f>VLOOKUP($B273,'Published Daily Data'!$B:$BT,MATCH(AI$1,'Published Daily Data'!$B$1:$BT$1,0),TRUE)</f>
        <v>7633</v>
      </c>
      <c r="AJ273" s="18">
        <f>VLOOKUP($B273,'Published Daily Data'!$B:$BT,MATCH(AJ$1,'Published Daily Data'!$B$1:$BT$1,0),TRUE)</f>
        <v>42594</v>
      </c>
      <c r="AK273" s="18">
        <f>VLOOKUP($B273,'Published Daily Data'!$B:$BT,MATCH(AK$1,'Published Daily Data'!$B$1:$BT$1,0),TRUE)</f>
        <v>70167</v>
      </c>
      <c r="AL273" s="18">
        <f>VLOOKUP($B273,'Published Daily Data'!$B:$BT,MATCH(AL$1,'Published Daily Data'!$B$1:$BT$1,0),TRUE)</f>
        <v>28905</v>
      </c>
      <c r="AM273" s="18">
        <f>VLOOKUP($B273,'Published Daily Data'!$B:$BT,MATCH(AM$1,'Published Daily Data'!$B$1:$BT$1,0),TRUE)</f>
        <v>76682</v>
      </c>
      <c r="AN273" s="18">
        <f>VLOOKUP($B273,'Published Daily Data'!$B:$BT,MATCH(AN$1,'Published Daily Data'!$B$1:$BT$1,0),TRUE)</f>
        <v>12663</v>
      </c>
      <c r="AO273" s="18">
        <f>VLOOKUP($B273,'Published Daily Data'!$B:$BT,MATCH(AO$1,'Published Daily Data'!$B$1:$BT$1,0),TRUE)</f>
        <v>71977</v>
      </c>
      <c r="AP273" s="18">
        <f>VLOOKUP($B273,'Published Daily Data'!$B:$BT,MATCH(AP$1,'Published Daily Data'!$B$1:$BT$1,0),TRUE)</f>
        <v>87421</v>
      </c>
      <c r="AQ273" s="18">
        <f>VLOOKUP($B273,'Published Daily Data'!$B:$BT,MATCH(AQ$1,'Published Daily Data'!$B$1:$BT$1,0),TRUE)</f>
        <v>21277</v>
      </c>
    </row>
    <row r="274" spans="1:43">
      <c r="A274" s="19"/>
      <c r="B274" s="25">
        <f t="shared" si="5"/>
        <v>44137</v>
      </c>
      <c r="C274" s="18">
        <f>VLOOKUP($B274,'Published Daily Data'!$B:$BT,MATCH(C$1,'Published Daily Data'!$B$1:$BT$1,0),TRUE)</f>
        <v>667206</v>
      </c>
      <c r="D274" s="18">
        <f>VLOOKUP($B274,'Published Daily Data'!$B:$BT,MATCH(D$1,'Published Daily Data'!$B$1:$BT$1,0),TRUE)</f>
        <v>649308</v>
      </c>
      <c r="E274" s="18">
        <f>VLOOKUP($B274,'Published Daily Data'!$B:$BT,MATCH(E$1,'Published Daily Data'!$B$1:$BT$1,0),TRUE)</f>
        <v>669514</v>
      </c>
      <c r="F274" s="18">
        <f>VLOOKUP($B274,'Published Daily Data'!$B:$BT,MATCH(F$1,'Published Daily Data'!$B$1:$BT$1,0),TRUE)</f>
        <v>20207</v>
      </c>
      <c r="G274" s="18">
        <f>VLOOKUP($B274,'Published Daily Data'!$B:$BT,MATCH(G$1,'Published Daily Data'!$B$1:$BT$1,0),TRUE)</f>
        <v>233220</v>
      </c>
      <c r="H274" s="18">
        <f>VLOOKUP($B274,'Published Daily Data'!$B:$BT,MATCH(H$1,'Published Daily Data'!$B$1:$BT$1,0),TRUE)</f>
        <v>123073</v>
      </c>
      <c r="I274" s="18">
        <f>VLOOKUP($B274,'Published Daily Data'!$B:$BT,MATCH(I$1,'Published Daily Data'!$B$1:$BT$1,0),TRUE)</f>
        <v>29395</v>
      </c>
      <c r="J274" s="18">
        <f>VLOOKUP($B274,'Published Daily Data'!$B:$BT,MATCH(J$1,'Published Daily Data'!$B$1:$BT$1,0),TRUE)</f>
        <v>16</v>
      </c>
      <c r="K274" s="18">
        <f>VLOOKUP($B274,'Published Daily Data'!$B:$BT,MATCH(K$1,'Published Daily Data'!$B$1:$BT$1,0),TRUE)</f>
        <v>26036</v>
      </c>
      <c r="L274" s="18">
        <f>VLOOKUP($B274,'Published Daily Data'!$B:$BT,MATCH(L$1,'Published Daily Data'!$B$1:$BT$1,0),TRUE)</f>
        <v>1593</v>
      </c>
      <c r="M274" s="18">
        <f>VLOOKUP($B274,'Published Daily Data'!$B:$BT,MATCH(M$1,'Published Daily Data'!$B$1:$BT$1,0),TRUE)</f>
        <v>259125</v>
      </c>
      <c r="N274" s="18">
        <f>VLOOKUP($B274,'Published Daily Data'!$B:$BT,MATCH(N$1,'Published Daily Data'!$B$1:$BT$1,0),TRUE)</f>
        <v>860</v>
      </c>
      <c r="O274" s="18">
        <f>VLOOKUP($B274,'Published Daily Data'!$B:$BT,MATCH(O$1,'Published Daily Data'!$B$1:$BT$1,0),TRUE)</f>
        <v>0</v>
      </c>
      <c r="P274" s="18">
        <f>VLOOKUP($B274,'Published Daily Data'!$B:$BT,MATCH(P$1,'Published Daily Data'!$B$1:$BT$1,0),TRUE)</f>
        <v>15675</v>
      </c>
      <c r="Q274" s="18">
        <f>VLOOKUP($B274,'Published Daily Data'!$B:$BT,MATCH(Q$1,'Published Daily Data'!$B$1:$BT$1,0),TRUE)</f>
        <v>0</v>
      </c>
      <c r="R274" s="18">
        <f>VLOOKUP($B274,'Published Daily Data'!$B:$BT,MATCH(R$1,'Published Daily Data'!$B$1:$BT$1,0),TRUE)</f>
        <v>3890</v>
      </c>
      <c r="S274" s="18">
        <f>VLOOKUP($B274,'Published Daily Data'!$B:$BT,MATCH(S$1,'Published Daily Data'!$B$1:$BT$1,0),TRUE)</f>
        <v>1347</v>
      </c>
      <c r="T274" s="18">
        <f>VLOOKUP($B274,'Published Daily Data'!$B:$BT,MATCH(T$1,'Published Daily Data'!$B$1:$BT$1,0),TRUE)</f>
        <v>0</v>
      </c>
      <c r="U274" s="18">
        <f>VLOOKUP($B274,'Published Daily Data'!$B:$BT,MATCH(U$1,'Published Daily Data'!$B$1:$BT$1,0),TRUE)</f>
        <v>2250</v>
      </c>
      <c r="V274" s="18">
        <f>VLOOKUP($B274,'Published Daily Data'!$B:$BT,MATCH(V$1,'Published Daily Data'!$B$1:$BT$1,0),TRUE)</f>
        <v>-2338</v>
      </c>
      <c r="W274" s="18">
        <f>VLOOKUP($B274,'Published Daily Data'!$B:$BT,MATCH(W$1,'Published Daily Data'!$B$1:$BT$1,0),TRUE)</f>
        <v>-166</v>
      </c>
      <c r="X274" s="18">
        <f>VLOOKUP($B274,'Published Daily Data'!$B:$BT,MATCH(X$1,'Published Daily Data'!$B$1:$BT$1,0),TRUE)</f>
        <v>1568</v>
      </c>
      <c r="Y274" s="18">
        <f>VLOOKUP($B274,'Published Daily Data'!$B:$BT,MATCH(Y$1,'Published Daily Data'!$B$1:$BT$1,0),TRUE)</f>
        <v>0</v>
      </c>
      <c r="Z274" s="18">
        <f>VLOOKUP($B274,'Published Daily Data'!$B:$BT,MATCH(Z$1,'Published Daily Data'!$B$1:$BT$1,0),TRUE)</f>
        <v>1773</v>
      </c>
      <c r="AA274" s="18">
        <f>VLOOKUP($B274,'Published Daily Data'!$B:$BT,MATCH(AA$1,'Published Daily Data'!$B$1:$BT$1,0),TRUE)</f>
        <v>113298</v>
      </c>
      <c r="AB274" s="18">
        <f>VLOOKUP($B274,'Published Daily Data'!$B:$BT,MATCH(AB$1,'Published Daily Data'!$B$1:$BT$1,0),TRUE)</f>
        <v>7989</v>
      </c>
      <c r="AC274" s="18">
        <f>VLOOKUP($B274,'Published Daily Data'!$B:$BT,MATCH(AC$1,'Published Daily Data'!$B$1:$BT$1,0),TRUE)</f>
        <v>12612</v>
      </c>
      <c r="AD274" s="18">
        <f>VLOOKUP($B274,'Published Daily Data'!$B:$BT,MATCH(AD$1,'Published Daily Data'!$B$1:$BT$1,0),TRUE)</f>
        <v>16509</v>
      </c>
      <c r="AE274" s="18">
        <f>VLOOKUP($B274,'Published Daily Data'!$B:$BT,MATCH(AE$1,'Published Daily Data'!$B$1:$BT$1,0),TRUE)</f>
        <v>2346</v>
      </c>
      <c r="AF274" s="18">
        <f>VLOOKUP($B274,'Published Daily Data'!$B:$BT,MATCH(AF$1,'Published Daily Data'!$B$1:$BT$1,0),TRUE)</f>
        <v>21443</v>
      </c>
      <c r="AG274" s="18">
        <f>VLOOKUP($B274,'Published Daily Data'!$B:$BT,MATCH(AG$1,'Published Daily Data'!$B$1:$BT$1,0),TRUE)</f>
        <v>6037</v>
      </c>
      <c r="AH274" s="18">
        <f>VLOOKUP($B274,'Published Daily Data'!$B:$BT,MATCH(AH$1,'Published Daily Data'!$B$1:$BT$1,0),TRUE)</f>
        <v>38849</v>
      </c>
      <c r="AI274" s="18">
        <f>VLOOKUP($B274,'Published Daily Data'!$B:$BT,MATCH(AI$1,'Published Daily Data'!$B$1:$BT$1,0),TRUE)</f>
        <v>8310</v>
      </c>
      <c r="AJ274" s="18">
        <f>VLOOKUP($B274,'Published Daily Data'!$B:$BT,MATCH(AJ$1,'Published Daily Data'!$B$1:$BT$1,0),TRUE)</f>
        <v>42804</v>
      </c>
      <c r="AK274" s="18">
        <f>VLOOKUP($B274,'Published Daily Data'!$B:$BT,MATCH(AK$1,'Published Daily Data'!$B$1:$BT$1,0),TRUE)</f>
        <v>76832</v>
      </c>
      <c r="AL274" s="18">
        <f>VLOOKUP($B274,'Published Daily Data'!$B:$BT,MATCH(AL$1,'Published Daily Data'!$B$1:$BT$1,0),TRUE)</f>
        <v>30150</v>
      </c>
      <c r="AM274" s="18">
        <f>VLOOKUP($B274,'Published Daily Data'!$B:$BT,MATCH(AM$1,'Published Daily Data'!$B$1:$BT$1,0),TRUE)</f>
        <v>77016</v>
      </c>
      <c r="AN274" s="18">
        <f>VLOOKUP($B274,'Published Daily Data'!$B:$BT,MATCH(AN$1,'Published Daily Data'!$B$1:$BT$1,0),TRUE)</f>
        <v>13296</v>
      </c>
      <c r="AO274" s="18">
        <f>VLOOKUP($B274,'Published Daily Data'!$B:$BT,MATCH(AO$1,'Published Daily Data'!$B$1:$BT$1,0),TRUE)</f>
        <v>76694</v>
      </c>
      <c r="AP274" s="18">
        <f>VLOOKUP($B274,'Published Daily Data'!$B:$BT,MATCH(AP$1,'Published Daily Data'!$B$1:$BT$1,0),TRUE)</f>
        <v>83015</v>
      </c>
      <c r="AQ274" s="18">
        <f>VLOOKUP($B274,'Published Daily Data'!$B:$BT,MATCH(AQ$1,'Published Daily Data'!$B$1:$BT$1,0),TRUE)</f>
        <v>22102</v>
      </c>
    </row>
    <row r="275" spans="1:43">
      <c r="A275" s="19"/>
      <c r="B275" s="25">
        <f t="shared" si="5"/>
        <v>44138</v>
      </c>
      <c r="C275" s="18">
        <f>VLOOKUP($B275,'Published Daily Data'!$B:$BT,MATCH(C$1,'Published Daily Data'!$B$1:$BT$1,0),TRUE)</f>
        <v>666916</v>
      </c>
      <c r="D275" s="18">
        <f>VLOOKUP($B275,'Published Daily Data'!$B:$BT,MATCH(D$1,'Published Daily Data'!$B$1:$BT$1,0),TRUE)</f>
        <v>639007</v>
      </c>
      <c r="E275" s="18">
        <f>VLOOKUP($B275,'Published Daily Data'!$B:$BT,MATCH(E$1,'Published Daily Data'!$B$1:$BT$1,0),TRUE)</f>
        <v>657571</v>
      </c>
      <c r="F275" s="18">
        <f>VLOOKUP($B275,'Published Daily Data'!$B:$BT,MATCH(F$1,'Published Daily Data'!$B$1:$BT$1,0),TRUE)</f>
        <v>18568</v>
      </c>
      <c r="G275" s="18">
        <f>VLOOKUP($B275,'Published Daily Data'!$B:$BT,MATCH(G$1,'Published Daily Data'!$B$1:$BT$1,0),TRUE)</f>
        <v>199023</v>
      </c>
      <c r="H275" s="18">
        <f>VLOOKUP($B275,'Published Daily Data'!$B:$BT,MATCH(H$1,'Published Daily Data'!$B$1:$BT$1,0),TRUE)</f>
        <v>95478</v>
      </c>
      <c r="I275" s="18">
        <f>VLOOKUP($B275,'Published Daily Data'!$B:$BT,MATCH(I$1,'Published Daily Data'!$B$1:$BT$1,0),TRUE)</f>
        <v>30676</v>
      </c>
      <c r="J275" s="18">
        <f>VLOOKUP($B275,'Published Daily Data'!$B:$BT,MATCH(J$1,'Published Daily Data'!$B$1:$BT$1,0),TRUE)</f>
        <v>224</v>
      </c>
      <c r="K275" s="18">
        <f>VLOOKUP($B275,'Published Daily Data'!$B:$BT,MATCH(K$1,'Published Daily Data'!$B$1:$BT$1,0),TRUE)</f>
        <v>26418</v>
      </c>
      <c r="L275" s="18">
        <f>VLOOKUP($B275,'Published Daily Data'!$B:$BT,MATCH(L$1,'Published Daily Data'!$B$1:$BT$1,0),TRUE)</f>
        <v>1585</v>
      </c>
      <c r="M275" s="18">
        <f>VLOOKUP($B275,'Published Daily Data'!$B:$BT,MATCH(M$1,'Published Daily Data'!$B$1:$BT$1,0),TRUE)</f>
        <v>303945</v>
      </c>
      <c r="N275" s="18">
        <f>VLOOKUP($B275,'Published Daily Data'!$B:$BT,MATCH(N$1,'Published Daily Data'!$B$1:$BT$1,0),TRUE)</f>
        <v>882</v>
      </c>
      <c r="O275" s="18">
        <f>VLOOKUP($B275,'Published Daily Data'!$B:$BT,MATCH(O$1,'Published Daily Data'!$B$1:$BT$1,0),TRUE)</f>
        <v>0</v>
      </c>
      <c r="P275" s="18">
        <f>VLOOKUP($B275,'Published Daily Data'!$B:$BT,MATCH(P$1,'Published Daily Data'!$B$1:$BT$1,0),TRUE)</f>
        <v>12806</v>
      </c>
      <c r="Q275" s="18">
        <f>VLOOKUP($B275,'Published Daily Data'!$B:$BT,MATCH(Q$1,'Published Daily Data'!$B$1:$BT$1,0),TRUE)</f>
        <v>0</v>
      </c>
      <c r="R275" s="18">
        <f>VLOOKUP($B275,'Published Daily Data'!$B:$BT,MATCH(R$1,'Published Daily Data'!$B$1:$BT$1,0),TRUE)</f>
        <v>5028</v>
      </c>
      <c r="S275" s="18">
        <f>VLOOKUP($B275,'Published Daily Data'!$B:$BT,MATCH(S$1,'Published Daily Data'!$B$1:$BT$1,0),TRUE)</f>
        <v>2098</v>
      </c>
      <c r="T275" s="18">
        <f>VLOOKUP($B275,'Published Daily Data'!$B:$BT,MATCH(T$1,'Published Daily Data'!$B$1:$BT$1,0),TRUE)</f>
        <v>0</v>
      </c>
      <c r="U275" s="18">
        <f>VLOOKUP($B275,'Published Daily Data'!$B:$BT,MATCH(U$1,'Published Daily Data'!$B$1:$BT$1,0),TRUE)</f>
        <v>1628</v>
      </c>
      <c r="V275" s="18">
        <f>VLOOKUP($B275,'Published Daily Data'!$B:$BT,MATCH(V$1,'Published Daily Data'!$B$1:$BT$1,0),TRUE)</f>
        <v>-4537</v>
      </c>
      <c r="W275" s="18">
        <f>VLOOKUP($B275,'Published Daily Data'!$B:$BT,MATCH(W$1,'Published Daily Data'!$B$1:$BT$1,0),TRUE)</f>
        <v>21</v>
      </c>
      <c r="X275" s="18">
        <f>VLOOKUP($B275,'Published Daily Data'!$B:$BT,MATCH(X$1,'Published Daily Data'!$B$1:$BT$1,0),TRUE)</f>
        <v>2510</v>
      </c>
      <c r="Y275" s="18">
        <f>VLOOKUP($B275,'Published Daily Data'!$B:$BT,MATCH(Y$1,'Published Daily Data'!$B$1:$BT$1,0),TRUE)</f>
        <v>0</v>
      </c>
      <c r="Z275" s="18">
        <f>VLOOKUP($B275,'Published Daily Data'!$B:$BT,MATCH(Z$1,'Published Daily Data'!$B$1:$BT$1,0),TRUE)</f>
        <v>2815</v>
      </c>
      <c r="AA275" s="18">
        <f>VLOOKUP($B275,'Published Daily Data'!$B:$BT,MATCH(AA$1,'Published Daily Data'!$B$1:$BT$1,0),TRUE)</f>
        <v>112056</v>
      </c>
      <c r="AB275" s="18">
        <f>VLOOKUP($B275,'Published Daily Data'!$B:$BT,MATCH(AB$1,'Published Daily Data'!$B$1:$BT$1,0),TRUE)</f>
        <v>7660</v>
      </c>
      <c r="AC275" s="18">
        <f>VLOOKUP($B275,'Published Daily Data'!$B:$BT,MATCH(AC$1,'Published Daily Data'!$B$1:$BT$1,0),TRUE)</f>
        <v>11813</v>
      </c>
      <c r="AD275" s="18">
        <f>VLOOKUP($B275,'Published Daily Data'!$B:$BT,MATCH(AD$1,'Published Daily Data'!$B$1:$BT$1,0),TRUE)</f>
        <v>16799</v>
      </c>
      <c r="AE275" s="18">
        <f>VLOOKUP($B275,'Published Daily Data'!$B:$BT,MATCH(AE$1,'Published Daily Data'!$B$1:$BT$1,0),TRUE)</f>
        <v>2394</v>
      </c>
      <c r="AF275" s="18">
        <f>VLOOKUP($B275,'Published Daily Data'!$B:$BT,MATCH(AF$1,'Published Daily Data'!$B$1:$BT$1,0),TRUE)</f>
        <v>20868</v>
      </c>
      <c r="AG275" s="18">
        <f>VLOOKUP($B275,'Published Daily Data'!$B:$BT,MATCH(AG$1,'Published Daily Data'!$B$1:$BT$1,0),TRUE)</f>
        <v>5576</v>
      </c>
      <c r="AH275" s="18">
        <f>VLOOKUP($B275,'Published Daily Data'!$B:$BT,MATCH(AH$1,'Published Daily Data'!$B$1:$BT$1,0),TRUE)</f>
        <v>36992</v>
      </c>
      <c r="AI275" s="18">
        <f>VLOOKUP($B275,'Published Daily Data'!$B:$BT,MATCH(AI$1,'Published Daily Data'!$B$1:$BT$1,0),TRUE)</f>
        <v>8001</v>
      </c>
      <c r="AJ275" s="18">
        <f>VLOOKUP($B275,'Published Daily Data'!$B:$BT,MATCH(AJ$1,'Published Daily Data'!$B$1:$BT$1,0),TRUE)</f>
        <v>40805</v>
      </c>
      <c r="AK275" s="18">
        <f>VLOOKUP($B275,'Published Daily Data'!$B:$BT,MATCH(AK$1,'Published Daily Data'!$B$1:$BT$1,0),TRUE)</f>
        <v>77566</v>
      </c>
      <c r="AL275" s="18">
        <f>VLOOKUP($B275,'Published Daily Data'!$B:$BT,MATCH(AL$1,'Published Daily Data'!$B$1:$BT$1,0),TRUE)</f>
        <v>29648</v>
      </c>
      <c r="AM275" s="18">
        <f>VLOOKUP($B275,'Published Daily Data'!$B:$BT,MATCH(AM$1,'Published Daily Data'!$B$1:$BT$1,0),TRUE)</f>
        <v>77135</v>
      </c>
      <c r="AN275" s="18">
        <f>VLOOKUP($B275,'Published Daily Data'!$B:$BT,MATCH(AN$1,'Published Daily Data'!$B$1:$BT$1,0),TRUE)</f>
        <v>13331</v>
      </c>
      <c r="AO275" s="18">
        <f>VLOOKUP($B275,'Published Daily Data'!$B:$BT,MATCH(AO$1,'Published Daily Data'!$B$1:$BT$1,0),TRUE)</f>
        <v>75826</v>
      </c>
      <c r="AP275" s="18">
        <f>VLOOKUP($B275,'Published Daily Data'!$B:$BT,MATCH(AP$1,'Published Daily Data'!$B$1:$BT$1,0),TRUE)</f>
        <v>81178</v>
      </c>
      <c r="AQ275" s="18">
        <f>VLOOKUP($B275,'Published Daily Data'!$B:$BT,MATCH(AQ$1,'Published Daily Data'!$B$1:$BT$1,0),TRUE)</f>
        <v>21363</v>
      </c>
    </row>
    <row r="276" spans="1:43">
      <c r="A276" s="19"/>
      <c r="B276" s="25">
        <f t="shared" si="5"/>
        <v>44139</v>
      </c>
      <c r="C276" s="18">
        <f>VLOOKUP($B276,'Published Daily Data'!$B:$BT,MATCH(C$1,'Published Daily Data'!$B$1:$BT$1,0),TRUE)</f>
        <v>657002</v>
      </c>
      <c r="D276" s="18">
        <f>VLOOKUP($B276,'Published Daily Data'!$B:$BT,MATCH(D$1,'Published Daily Data'!$B$1:$BT$1,0),TRUE)</f>
        <v>630799</v>
      </c>
      <c r="E276" s="18">
        <f>VLOOKUP($B276,'Published Daily Data'!$B:$BT,MATCH(E$1,'Published Daily Data'!$B$1:$BT$1,0),TRUE)</f>
        <v>647937</v>
      </c>
      <c r="F276" s="18">
        <f>VLOOKUP($B276,'Published Daily Data'!$B:$BT,MATCH(F$1,'Published Daily Data'!$B$1:$BT$1,0),TRUE)</f>
        <v>17136</v>
      </c>
      <c r="G276" s="18">
        <f>VLOOKUP($B276,'Published Daily Data'!$B:$BT,MATCH(G$1,'Published Daily Data'!$B$1:$BT$1,0),TRUE)</f>
        <v>227792</v>
      </c>
      <c r="H276" s="18">
        <f>VLOOKUP($B276,'Published Daily Data'!$B:$BT,MATCH(H$1,'Published Daily Data'!$B$1:$BT$1,0),TRUE)</f>
        <v>88901</v>
      </c>
      <c r="I276" s="18">
        <f>VLOOKUP($B276,'Published Daily Data'!$B:$BT,MATCH(I$1,'Published Daily Data'!$B$1:$BT$1,0),TRUE)</f>
        <v>44654</v>
      </c>
      <c r="J276" s="18">
        <f>VLOOKUP($B276,'Published Daily Data'!$B:$BT,MATCH(J$1,'Published Daily Data'!$B$1:$BT$1,0),TRUE)</f>
        <v>411</v>
      </c>
      <c r="K276" s="18">
        <f>VLOOKUP($B276,'Published Daily Data'!$B:$BT,MATCH(K$1,'Published Daily Data'!$B$1:$BT$1,0),TRUE)</f>
        <v>25804</v>
      </c>
      <c r="L276" s="18">
        <f>VLOOKUP($B276,'Published Daily Data'!$B:$BT,MATCH(L$1,'Published Daily Data'!$B$1:$BT$1,0),TRUE)</f>
        <v>1494</v>
      </c>
      <c r="M276" s="18">
        <f>VLOOKUP($B276,'Published Daily Data'!$B:$BT,MATCH(M$1,'Published Daily Data'!$B$1:$BT$1,0),TRUE)</f>
        <v>257875</v>
      </c>
      <c r="N276" s="18">
        <f>VLOOKUP($B276,'Published Daily Data'!$B:$BT,MATCH(N$1,'Published Daily Data'!$B$1:$BT$1,0),TRUE)</f>
        <v>878</v>
      </c>
      <c r="O276" s="18">
        <f>VLOOKUP($B276,'Published Daily Data'!$B:$BT,MATCH(O$1,'Published Daily Data'!$B$1:$BT$1,0),TRUE)</f>
        <v>0</v>
      </c>
      <c r="P276" s="18">
        <f>VLOOKUP($B276,'Published Daily Data'!$B:$BT,MATCH(P$1,'Published Daily Data'!$B$1:$BT$1,0),TRUE)</f>
        <v>7436</v>
      </c>
      <c r="Q276" s="18">
        <f>VLOOKUP($B276,'Published Daily Data'!$B:$BT,MATCH(Q$1,'Published Daily Data'!$B$1:$BT$1,0),TRUE)</f>
        <v>0</v>
      </c>
      <c r="R276" s="18">
        <f>VLOOKUP($B276,'Published Daily Data'!$B:$BT,MATCH(R$1,'Published Daily Data'!$B$1:$BT$1,0),TRUE)</f>
        <v>2052</v>
      </c>
      <c r="S276" s="18">
        <f>VLOOKUP($B276,'Published Daily Data'!$B:$BT,MATCH(S$1,'Published Daily Data'!$B$1:$BT$1,0),TRUE)</f>
        <v>10809</v>
      </c>
      <c r="T276" s="18">
        <f>VLOOKUP($B276,'Published Daily Data'!$B:$BT,MATCH(T$1,'Published Daily Data'!$B$1:$BT$1,0),TRUE)</f>
        <v>0</v>
      </c>
      <c r="U276" s="18">
        <f>VLOOKUP($B276,'Published Daily Data'!$B:$BT,MATCH(U$1,'Published Daily Data'!$B$1:$BT$1,0),TRUE)</f>
        <v>2797</v>
      </c>
      <c r="V276" s="18">
        <f>VLOOKUP($B276,'Published Daily Data'!$B:$BT,MATCH(V$1,'Published Daily Data'!$B$1:$BT$1,0),TRUE)</f>
        <v>-5168</v>
      </c>
      <c r="W276" s="18">
        <f>VLOOKUP($B276,'Published Daily Data'!$B:$BT,MATCH(W$1,'Published Daily Data'!$B$1:$BT$1,0),TRUE)</f>
        <v>-188</v>
      </c>
      <c r="X276" s="18">
        <f>VLOOKUP($B276,'Published Daily Data'!$B:$BT,MATCH(X$1,'Published Daily Data'!$B$1:$BT$1,0),TRUE)</f>
        <v>2470</v>
      </c>
      <c r="Y276" s="18">
        <f>VLOOKUP($B276,'Published Daily Data'!$B:$BT,MATCH(Y$1,'Published Daily Data'!$B$1:$BT$1,0),TRUE)</f>
        <v>0</v>
      </c>
      <c r="Z276" s="18">
        <f>VLOOKUP($B276,'Published Daily Data'!$B:$BT,MATCH(Z$1,'Published Daily Data'!$B$1:$BT$1,0),TRUE)</f>
        <v>1145</v>
      </c>
      <c r="AA276" s="18">
        <f>VLOOKUP($B276,'Published Daily Data'!$B:$BT,MATCH(AA$1,'Published Daily Data'!$B$1:$BT$1,0),TRUE)</f>
        <v>109006</v>
      </c>
      <c r="AB276" s="18">
        <f>VLOOKUP($B276,'Published Daily Data'!$B:$BT,MATCH(AB$1,'Published Daily Data'!$B$1:$BT$1,0),TRUE)</f>
        <v>7553</v>
      </c>
      <c r="AC276" s="18">
        <f>VLOOKUP($B276,'Published Daily Data'!$B:$BT,MATCH(AC$1,'Published Daily Data'!$B$1:$BT$1,0),TRUE)</f>
        <v>11514</v>
      </c>
      <c r="AD276" s="18">
        <f>VLOOKUP($B276,'Published Daily Data'!$B:$BT,MATCH(AD$1,'Published Daily Data'!$B$1:$BT$1,0),TRUE)</f>
        <v>16461</v>
      </c>
      <c r="AE276" s="18">
        <f>VLOOKUP($B276,'Published Daily Data'!$B:$BT,MATCH(AE$1,'Published Daily Data'!$B$1:$BT$1,0),TRUE)</f>
        <v>2398</v>
      </c>
      <c r="AF276" s="18">
        <f>VLOOKUP($B276,'Published Daily Data'!$B:$BT,MATCH(AF$1,'Published Daily Data'!$B$1:$BT$1,0),TRUE)</f>
        <v>20404</v>
      </c>
      <c r="AG276" s="18">
        <f>VLOOKUP($B276,'Published Daily Data'!$B:$BT,MATCH(AG$1,'Published Daily Data'!$B$1:$BT$1,0),TRUE)</f>
        <v>5794</v>
      </c>
      <c r="AH276" s="18">
        <f>VLOOKUP($B276,'Published Daily Data'!$B:$BT,MATCH(AH$1,'Published Daily Data'!$B$1:$BT$1,0),TRUE)</f>
        <v>36594</v>
      </c>
      <c r="AI276" s="18">
        <f>VLOOKUP($B276,'Published Daily Data'!$B:$BT,MATCH(AI$1,'Published Daily Data'!$B$1:$BT$1,0),TRUE)</f>
        <v>7971</v>
      </c>
      <c r="AJ276" s="18">
        <f>VLOOKUP($B276,'Published Daily Data'!$B:$BT,MATCH(AJ$1,'Published Daily Data'!$B$1:$BT$1,0),TRUE)</f>
        <v>41202</v>
      </c>
      <c r="AK276" s="18">
        <f>VLOOKUP($B276,'Published Daily Data'!$B:$BT,MATCH(AK$1,'Published Daily Data'!$B$1:$BT$1,0),TRUE)</f>
        <v>75850</v>
      </c>
      <c r="AL276" s="18">
        <f>VLOOKUP($B276,'Published Daily Data'!$B:$BT,MATCH(AL$1,'Published Daily Data'!$B$1:$BT$1,0),TRUE)</f>
        <v>28853</v>
      </c>
      <c r="AM276" s="18">
        <f>VLOOKUP($B276,'Published Daily Data'!$B:$BT,MATCH(AM$1,'Published Daily Data'!$B$1:$BT$1,0),TRUE)</f>
        <v>77798</v>
      </c>
      <c r="AN276" s="18">
        <f>VLOOKUP($B276,'Published Daily Data'!$B:$BT,MATCH(AN$1,'Published Daily Data'!$B$1:$BT$1,0),TRUE)</f>
        <v>13279</v>
      </c>
      <c r="AO276" s="18">
        <f>VLOOKUP($B276,'Published Daily Data'!$B:$BT,MATCH(AO$1,'Published Daily Data'!$B$1:$BT$1,0),TRUE)</f>
        <v>74544</v>
      </c>
      <c r="AP276" s="18">
        <f>VLOOKUP($B276,'Published Daily Data'!$B:$BT,MATCH(AP$1,'Published Daily Data'!$B$1:$BT$1,0),TRUE)</f>
        <v>80550</v>
      </c>
      <c r="AQ276" s="18">
        <f>VLOOKUP($B276,'Published Daily Data'!$B:$BT,MATCH(AQ$1,'Published Daily Data'!$B$1:$BT$1,0),TRUE)</f>
        <v>21033</v>
      </c>
    </row>
    <row r="277" spans="1:43">
      <c r="A277" s="19"/>
      <c r="B277" s="25">
        <f t="shared" si="5"/>
        <v>44140</v>
      </c>
      <c r="C277" s="18">
        <f>VLOOKUP($B277,'Published Daily Data'!$B:$BT,MATCH(C$1,'Published Daily Data'!$B$1:$BT$1,0),TRUE)</f>
        <v>628798</v>
      </c>
      <c r="D277" s="18">
        <f>VLOOKUP($B277,'Published Daily Data'!$B:$BT,MATCH(D$1,'Published Daily Data'!$B$1:$BT$1,0),TRUE)</f>
        <v>630144</v>
      </c>
      <c r="E277" s="18">
        <f>VLOOKUP($B277,'Published Daily Data'!$B:$BT,MATCH(E$1,'Published Daily Data'!$B$1:$BT$1,0),TRUE)</f>
        <v>641446</v>
      </c>
      <c r="F277" s="18">
        <f>VLOOKUP($B277,'Published Daily Data'!$B:$BT,MATCH(F$1,'Published Daily Data'!$B$1:$BT$1,0),TRUE)</f>
        <v>11298</v>
      </c>
      <c r="G277" s="18">
        <f>VLOOKUP($B277,'Published Daily Data'!$B:$BT,MATCH(G$1,'Published Daily Data'!$B$1:$BT$1,0),TRUE)</f>
        <v>270777</v>
      </c>
      <c r="H277" s="18">
        <f>VLOOKUP($B277,'Published Daily Data'!$B:$BT,MATCH(H$1,'Published Daily Data'!$B$1:$BT$1,0),TRUE)</f>
        <v>145589</v>
      </c>
      <c r="I277" s="18">
        <f>VLOOKUP($B277,'Published Daily Data'!$B:$BT,MATCH(I$1,'Published Daily Data'!$B$1:$BT$1,0),TRUE)</f>
        <v>48517</v>
      </c>
      <c r="J277" s="18">
        <f>VLOOKUP($B277,'Published Daily Data'!$B:$BT,MATCH(J$1,'Published Daily Data'!$B$1:$BT$1,0),TRUE)</f>
        <v>284</v>
      </c>
      <c r="K277" s="18">
        <f>VLOOKUP($B277,'Published Daily Data'!$B:$BT,MATCH(K$1,'Published Daily Data'!$B$1:$BT$1,0),TRUE)</f>
        <v>26202</v>
      </c>
      <c r="L277" s="18">
        <f>VLOOKUP($B277,'Published Daily Data'!$B:$BT,MATCH(L$1,'Published Daily Data'!$B$1:$BT$1,0),TRUE)</f>
        <v>1532</v>
      </c>
      <c r="M277" s="18">
        <f>VLOOKUP($B277,'Published Daily Data'!$B:$BT,MATCH(M$1,'Published Daily Data'!$B$1:$BT$1,0),TRUE)</f>
        <v>147659</v>
      </c>
      <c r="N277" s="18">
        <f>VLOOKUP($B277,'Published Daily Data'!$B:$BT,MATCH(N$1,'Published Daily Data'!$B$1:$BT$1,0),TRUE)</f>
        <v>923</v>
      </c>
      <c r="O277" s="18">
        <f>VLOOKUP($B277,'Published Daily Data'!$B:$BT,MATCH(O$1,'Published Daily Data'!$B$1:$BT$1,0),TRUE)</f>
        <v>0</v>
      </c>
      <c r="P277" s="18">
        <f>VLOOKUP($B277,'Published Daily Data'!$B:$BT,MATCH(P$1,'Published Daily Data'!$B$1:$BT$1,0),TRUE)</f>
        <v>5357</v>
      </c>
      <c r="Q277" s="18">
        <f>VLOOKUP($B277,'Published Daily Data'!$B:$BT,MATCH(Q$1,'Published Daily Data'!$B$1:$BT$1,0),TRUE)</f>
        <v>0</v>
      </c>
      <c r="R277" s="18">
        <f>VLOOKUP($B277,'Published Daily Data'!$B:$BT,MATCH(R$1,'Published Daily Data'!$B$1:$BT$1,0),TRUE)</f>
        <v>10137</v>
      </c>
      <c r="S277" s="18">
        <f>VLOOKUP($B277,'Published Daily Data'!$B:$BT,MATCH(S$1,'Published Daily Data'!$B$1:$BT$1,0),TRUE)</f>
        <v>1248</v>
      </c>
      <c r="T277" s="18">
        <f>VLOOKUP($B277,'Published Daily Data'!$B:$BT,MATCH(T$1,'Published Daily Data'!$B$1:$BT$1,0),TRUE)</f>
        <v>0</v>
      </c>
      <c r="U277" s="18">
        <f>VLOOKUP($B277,'Published Daily Data'!$B:$BT,MATCH(U$1,'Published Daily Data'!$B$1:$BT$1,0),TRUE)</f>
        <v>250</v>
      </c>
      <c r="V277" s="18">
        <f>VLOOKUP($B277,'Published Daily Data'!$B:$BT,MATCH(V$1,'Published Daily Data'!$B$1:$BT$1,0),TRUE)</f>
        <v>-7159</v>
      </c>
      <c r="W277" s="18">
        <f>VLOOKUP($B277,'Published Daily Data'!$B:$BT,MATCH(W$1,'Published Daily Data'!$B$1:$BT$1,0),TRUE)</f>
        <v>-13</v>
      </c>
      <c r="X277" s="18">
        <f>VLOOKUP($B277,'Published Daily Data'!$B:$BT,MATCH(X$1,'Published Daily Data'!$B$1:$BT$1,0),TRUE)</f>
        <v>1484</v>
      </c>
      <c r="Y277" s="18">
        <f>VLOOKUP($B277,'Published Daily Data'!$B:$BT,MATCH(Y$1,'Published Daily Data'!$B$1:$BT$1,0),TRUE)</f>
        <v>0</v>
      </c>
      <c r="Z277" s="18">
        <f>VLOOKUP($B277,'Published Daily Data'!$B:$BT,MATCH(Z$1,'Published Daily Data'!$B$1:$BT$1,0),TRUE)</f>
        <v>-422</v>
      </c>
      <c r="AA277" s="18">
        <f>VLOOKUP($B277,'Published Daily Data'!$B:$BT,MATCH(AA$1,'Published Daily Data'!$B$1:$BT$1,0),TRUE)</f>
        <v>107035</v>
      </c>
      <c r="AB277" s="18">
        <f>VLOOKUP($B277,'Published Daily Data'!$B:$BT,MATCH(AB$1,'Published Daily Data'!$B$1:$BT$1,0),TRUE)</f>
        <v>7650</v>
      </c>
      <c r="AC277" s="18">
        <f>VLOOKUP($B277,'Published Daily Data'!$B:$BT,MATCH(AC$1,'Published Daily Data'!$B$1:$BT$1,0),TRUE)</f>
        <v>11289</v>
      </c>
      <c r="AD277" s="18">
        <f>VLOOKUP($B277,'Published Daily Data'!$B:$BT,MATCH(AD$1,'Published Daily Data'!$B$1:$BT$1,0),TRUE)</f>
        <v>16413</v>
      </c>
      <c r="AE277" s="18">
        <f>VLOOKUP($B277,'Published Daily Data'!$B:$BT,MATCH(AE$1,'Published Daily Data'!$B$1:$BT$1,0),TRUE)</f>
        <v>2358</v>
      </c>
      <c r="AF277" s="18">
        <f>VLOOKUP($B277,'Published Daily Data'!$B:$BT,MATCH(AF$1,'Published Daily Data'!$B$1:$BT$1,0),TRUE)</f>
        <v>20179</v>
      </c>
      <c r="AG277" s="18">
        <f>VLOOKUP($B277,'Published Daily Data'!$B:$BT,MATCH(AG$1,'Published Daily Data'!$B$1:$BT$1,0),TRUE)</f>
        <v>5821</v>
      </c>
      <c r="AH277" s="18">
        <f>VLOOKUP($B277,'Published Daily Data'!$B:$BT,MATCH(AH$1,'Published Daily Data'!$B$1:$BT$1,0),TRUE)</f>
        <v>37010</v>
      </c>
      <c r="AI277" s="18">
        <f>VLOOKUP($B277,'Published Daily Data'!$B:$BT,MATCH(AI$1,'Published Daily Data'!$B$1:$BT$1,0),TRUE)</f>
        <v>8030</v>
      </c>
      <c r="AJ277" s="18">
        <f>VLOOKUP($B277,'Published Daily Data'!$B:$BT,MATCH(AJ$1,'Published Daily Data'!$B$1:$BT$1,0),TRUE)</f>
        <v>41398</v>
      </c>
      <c r="AK277" s="18">
        <f>VLOOKUP($B277,'Published Daily Data'!$B:$BT,MATCH(AK$1,'Published Daily Data'!$B$1:$BT$1,0),TRUE)</f>
        <v>75905</v>
      </c>
      <c r="AL277" s="18">
        <f>VLOOKUP($B277,'Published Daily Data'!$B:$BT,MATCH(AL$1,'Published Daily Data'!$B$1:$BT$1,0),TRUE)</f>
        <v>29383</v>
      </c>
      <c r="AM277" s="18">
        <f>VLOOKUP($B277,'Published Daily Data'!$B:$BT,MATCH(AM$1,'Published Daily Data'!$B$1:$BT$1,0),TRUE)</f>
        <v>78156</v>
      </c>
      <c r="AN277" s="18">
        <f>VLOOKUP($B277,'Published Daily Data'!$B:$BT,MATCH(AN$1,'Published Daily Data'!$B$1:$BT$1,0),TRUE)</f>
        <v>13804</v>
      </c>
      <c r="AO277" s="18">
        <f>VLOOKUP($B277,'Published Daily Data'!$B:$BT,MATCH(AO$1,'Published Daily Data'!$B$1:$BT$1,0),TRUE)</f>
        <v>75422</v>
      </c>
      <c r="AP277" s="18">
        <f>VLOOKUP($B277,'Published Daily Data'!$B:$BT,MATCH(AP$1,'Published Daily Data'!$B$1:$BT$1,0),TRUE)</f>
        <v>80117</v>
      </c>
      <c r="AQ277" s="18">
        <f>VLOOKUP($B277,'Published Daily Data'!$B:$BT,MATCH(AQ$1,'Published Daily Data'!$B$1:$BT$1,0),TRUE)</f>
        <v>20179</v>
      </c>
    </row>
    <row r="278" spans="1:43">
      <c r="A278" s="19"/>
      <c r="B278" s="25">
        <f t="shared" si="5"/>
        <v>44141</v>
      </c>
      <c r="C278" s="18">
        <f>VLOOKUP($B278,'Published Daily Data'!$B:$BT,MATCH(C$1,'Published Daily Data'!$B$1:$BT$1,0),TRUE)</f>
        <v>627553</v>
      </c>
      <c r="D278" s="18">
        <f>VLOOKUP($B278,'Published Daily Data'!$B:$BT,MATCH(D$1,'Published Daily Data'!$B$1:$BT$1,0),TRUE)</f>
        <v>626861</v>
      </c>
      <c r="E278" s="18">
        <f>VLOOKUP($B278,'Published Daily Data'!$B:$BT,MATCH(E$1,'Published Daily Data'!$B$1:$BT$1,0),TRUE)</f>
        <v>655630</v>
      </c>
      <c r="F278" s="18">
        <f>VLOOKUP($B278,'Published Daily Data'!$B:$BT,MATCH(F$1,'Published Daily Data'!$B$1:$BT$1,0),TRUE)</f>
        <v>28764</v>
      </c>
      <c r="G278" s="18">
        <f>VLOOKUP($B278,'Published Daily Data'!$B:$BT,MATCH(G$1,'Published Daily Data'!$B$1:$BT$1,0),TRUE)</f>
        <v>186441</v>
      </c>
      <c r="H278" s="18">
        <f>VLOOKUP($B278,'Published Daily Data'!$B:$BT,MATCH(H$1,'Published Daily Data'!$B$1:$BT$1,0),TRUE)</f>
        <v>108744</v>
      </c>
      <c r="I278" s="18">
        <f>VLOOKUP($B278,'Published Daily Data'!$B:$BT,MATCH(I$1,'Published Daily Data'!$B$1:$BT$1,0),TRUE)</f>
        <v>47873</v>
      </c>
      <c r="J278" s="18">
        <f>VLOOKUP($B278,'Published Daily Data'!$B:$BT,MATCH(J$1,'Published Daily Data'!$B$1:$BT$1,0),TRUE)</f>
        <v>68</v>
      </c>
      <c r="K278" s="18">
        <f>VLOOKUP($B278,'Published Daily Data'!$B:$BT,MATCH(K$1,'Published Daily Data'!$B$1:$BT$1,0),TRUE)</f>
        <v>24432</v>
      </c>
      <c r="L278" s="18">
        <f>VLOOKUP($B278,'Published Daily Data'!$B:$BT,MATCH(L$1,'Published Daily Data'!$B$1:$BT$1,0),TRUE)</f>
        <v>1394</v>
      </c>
      <c r="M278" s="18">
        <f>VLOOKUP($B278,'Published Daily Data'!$B:$BT,MATCH(M$1,'Published Daily Data'!$B$1:$BT$1,0),TRUE)</f>
        <v>285871</v>
      </c>
      <c r="N278" s="18">
        <f>VLOOKUP($B278,'Published Daily Data'!$B:$BT,MATCH(N$1,'Published Daily Data'!$B$1:$BT$1,0),TRUE)</f>
        <v>797</v>
      </c>
      <c r="O278" s="18">
        <f>VLOOKUP($B278,'Published Daily Data'!$B:$BT,MATCH(O$1,'Published Daily Data'!$B$1:$BT$1,0),TRUE)</f>
        <v>0</v>
      </c>
      <c r="P278" s="18">
        <f>VLOOKUP($B278,'Published Daily Data'!$B:$BT,MATCH(P$1,'Published Daily Data'!$B$1:$BT$1,0),TRUE)</f>
        <v>0</v>
      </c>
      <c r="Q278" s="18">
        <f>VLOOKUP($B278,'Published Daily Data'!$B:$BT,MATCH(Q$1,'Published Daily Data'!$B$1:$BT$1,0),TRUE)</f>
        <v>0</v>
      </c>
      <c r="R278" s="18">
        <f>VLOOKUP($B278,'Published Daily Data'!$B:$BT,MATCH(R$1,'Published Daily Data'!$B$1:$BT$1,0),TRUE)</f>
        <v>0</v>
      </c>
      <c r="S278" s="18">
        <f>VLOOKUP($B278,'Published Daily Data'!$B:$BT,MATCH(S$1,'Published Daily Data'!$B$1:$BT$1,0),TRUE)</f>
        <v>0</v>
      </c>
      <c r="T278" s="18">
        <f>VLOOKUP($B278,'Published Daily Data'!$B:$BT,MATCH(T$1,'Published Daily Data'!$B$1:$BT$1,0),TRUE)</f>
        <v>0</v>
      </c>
      <c r="U278" s="18">
        <f>VLOOKUP($B278,'Published Daily Data'!$B:$BT,MATCH(U$1,'Published Daily Data'!$B$1:$BT$1,0),TRUE)</f>
        <v>0</v>
      </c>
      <c r="V278" s="18">
        <f>VLOOKUP($B278,'Published Daily Data'!$B:$BT,MATCH(V$1,'Published Daily Data'!$B$1:$BT$1,0),TRUE)</f>
        <v>0</v>
      </c>
      <c r="W278" s="18">
        <f>VLOOKUP($B278,'Published Daily Data'!$B:$BT,MATCH(W$1,'Published Daily Data'!$B$1:$BT$1,0),TRUE)</f>
        <v>0</v>
      </c>
      <c r="X278" s="18">
        <f>VLOOKUP($B278,'Published Daily Data'!$B:$BT,MATCH(X$1,'Published Daily Data'!$B$1:$BT$1,0),TRUE)</f>
        <v>0</v>
      </c>
      <c r="Y278" s="18">
        <f>VLOOKUP($B278,'Published Daily Data'!$B:$BT,MATCH(Y$1,'Published Daily Data'!$B$1:$BT$1,0),TRUE)</f>
        <v>0</v>
      </c>
      <c r="Z278" s="18">
        <f>VLOOKUP($B278,'Published Daily Data'!$B:$BT,MATCH(Z$1,'Published Daily Data'!$B$1:$BT$1,0),TRUE)</f>
        <v>0</v>
      </c>
      <c r="AA278" s="18">
        <f>VLOOKUP($B278,'Published Daily Data'!$B:$BT,MATCH(AA$1,'Published Daily Data'!$B$1:$BT$1,0),TRUE)</f>
        <v>106512</v>
      </c>
      <c r="AB278" s="18">
        <f>VLOOKUP($B278,'Published Daily Data'!$B:$BT,MATCH(AB$1,'Published Daily Data'!$B$1:$BT$1,0),TRUE)</f>
        <v>7426</v>
      </c>
      <c r="AC278" s="18">
        <f>VLOOKUP($B278,'Published Daily Data'!$B:$BT,MATCH(AC$1,'Published Daily Data'!$B$1:$BT$1,0),TRUE)</f>
        <v>10865</v>
      </c>
      <c r="AD278" s="18">
        <f>VLOOKUP($B278,'Published Daily Data'!$B:$BT,MATCH(AD$1,'Published Daily Data'!$B$1:$BT$1,0),TRUE)</f>
        <v>16759</v>
      </c>
      <c r="AE278" s="18">
        <f>VLOOKUP($B278,'Published Daily Data'!$B:$BT,MATCH(AE$1,'Published Daily Data'!$B$1:$BT$1,0),TRUE)</f>
        <v>2405</v>
      </c>
      <c r="AF278" s="18">
        <f>VLOOKUP($B278,'Published Daily Data'!$B:$BT,MATCH(AF$1,'Published Daily Data'!$B$1:$BT$1,0),TRUE)</f>
        <v>20386</v>
      </c>
      <c r="AG278" s="18">
        <f>VLOOKUP($B278,'Published Daily Data'!$B:$BT,MATCH(AG$1,'Published Daily Data'!$B$1:$BT$1,0),TRUE)</f>
        <v>5474</v>
      </c>
      <c r="AH278" s="18">
        <f>VLOOKUP($B278,'Published Daily Data'!$B:$BT,MATCH(AH$1,'Published Daily Data'!$B$1:$BT$1,0),TRUE)</f>
        <v>36580</v>
      </c>
      <c r="AI278" s="18">
        <f>VLOOKUP($B278,'Published Daily Data'!$B:$BT,MATCH(AI$1,'Published Daily Data'!$B$1:$BT$1,0),TRUE)</f>
        <v>7853</v>
      </c>
      <c r="AJ278" s="18">
        <f>VLOOKUP($B278,'Published Daily Data'!$B:$BT,MATCH(AJ$1,'Published Daily Data'!$B$1:$BT$1,0),TRUE)</f>
        <v>39467</v>
      </c>
      <c r="AK278" s="18">
        <f>VLOOKUP($B278,'Published Daily Data'!$B:$BT,MATCH(AK$1,'Published Daily Data'!$B$1:$BT$1,0),TRUE)</f>
        <v>76905</v>
      </c>
      <c r="AL278" s="18">
        <f>VLOOKUP($B278,'Published Daily Data'!$B:$BT,MATCH(AL$1,'Published Daily Data'!$B$1:$BT$1,0),TRUE)</f>
        <v>29571</v>
      </c>
      <c r="AM278" s="18">
        <f>VLOOKUP($B278,'Published Daily Data'!$B:$BT,MATCH(AM$1,'Published Daily Data'!$B$1:$BT$1,0),TRUE)</f>
        <v>78494</v>
      </c>
      <c r="AN278" s="18">
        <f>VLOOKUP($B278,'Published Daily Data'!$B:$BT,MATCH(AN$1,'Published Daily Data'!$B$1:$BT$1,0),TRUE)</f>
        <v>13890</v>
      </c>
      <c r="AO278" s="18">
        <f>VLOOKUP($B278,'Published Daily Data'!$B:$BT,MATCH(AO$1,'Published Daily Data'!$B$1:$BT$1,0),TRUE)</f>
        <v>74980</v>
      </c>
      <c r="AP278" s="18">
        <f>VLOOKUP($B278,'Published Daily Data'!$B:$BT,MATCH(AP$1,'Published Daily Data'!$B$1:$BT$1,0),TRUE)</f>
        <v>78476</v>
      </c>
      <c r="AQ278" s="18">
        <f>VLOOKUP($B278,'Published Daily Data'!$B:$BT,MATCH(AQ$1,'Published Daily Data'!$B$1:$BT$1,0),TRUE)</f>
        <v>20822</v>
      </c>
    </row>
    <row r="279" spans="1:43">
      <c r="A279" s="19"/>
      <c r="B279" s="25">
        <f t="shared" si="5"/>
        <v>44142</v>
      </c>
      <c r="C279" s="18">
        <f>VLOOKUP($B279,'Published Daily Data'!$B:$BT,MATCH(C$1,'Published Daily Data'!$B$1:$BT$1,0),TRUE)</f>
        <v>625943</v>
      </c>
      <c r="D279" s="18">
        <f>VLOOKUP($B279,'Published Daily Data'!$B:$BT,MATCH(D$1,'Published Daily Data'!$B$1:$BT$1,0),TRUE)</f>
        <v>605189</v>
      </c>
      <c r="E279" s="18">
        <f>VLOOKUP($B279,'Published Daily Data'!$B:$BT,MATCH(E$1,'Published Daily Data'!$B$1:$BT$1,0),TRUE)</f>
        <v>624970</v>
      </c>
      <c r="F279" s="18">
        <f>VLOOKUP($B279,'Published Daily Data'!$B:$BT,MATCH(F$1,'Published Daily Data'!$B$1:$BT$1,0),TRUE)</f>
        <v>19785</v>
      </c>
      <c r="G279" s="18">
        <f>VLOOKUP($B279,'Published Daily Data'!$B:$BT,MATCH(G$1,'Published Daily Data'!$B$1:$BT$1,0),TRUE)</f>
        <v>95838</v>
      </c>
      <c r="H279" s="18">
        <f>VLOOKUP($B279,'Published Daily Data'!$B:$BT,MATCH(H$1,'Published Daily Data'!$B$1:$BT$1,0),TRUE)</f>
        <v>74671</v>
      </c>
      <c r="I279" s="18">
        <f>VLOOKUP($B279,'Published Daily Data'!$B:$BT,MATCH(I$1,'Published Daily Data'!$B$1:$BT$1,0),TRUE)</f>
        <v>48184</v>
      </c>
      <c r="J279" s="18">
        <f>VLOOKUP($B279,'Published Daily Data'!$B:$BT,MATCH(J$1,'Published Daily Data'!$B$1:$BT$1,0),TRUE)</f>
        <v>0</v>
      </c>
      <c r="K279" s="18">
        <f>VLOOKUP($B279,'Published Daily Data'!$B:$BT,MATCH(K$1,'Published Daily Data'!$B$1:$BT$1,0),TRUE)</f>
        <v>22657</v>
      </c>
      <c r="L279" s="18">
        <f>VLOOKUP($B279,'Published Daily Data'!$B:$BT,MATCH(L$1,'Published Daily Data'!$B$1:$BT$1,0),TRUE)</f>
        <v>1416</v>
      </c>
      <c r="M279" s="18">
        <f>VLOOKUP($B279,'Published Daily Data'!$B:$BT,MATCH(M$1,'Published Daily Data'!$B$1:$BT$1,0),TRUE)</f>
        <v>381548</v>
      </c>
      <c r="N279" s="18">
        <f>VLOOKUP($B279,'Published Daily Data'!$B:$BT,MATCH(N$1,'Published Daily Data'!$B$1:$BT$1,0),TRUE)</f>
        <v>654</v>
      </c>
      <c r="O279" s="18">
        <f>VLOOKUP($B279,'Published Daily Data'!$B:$BT,MATCH(O$1,'Published Daily Data'!$B$1:$BT$1,0),TRUE)</f>
        <v>0</v>
      </c>
      <c r="P279" s="18">
        <f>VLOOKUP($B279,'Published Daily Data'!$B:$BT,MATCH(P$1,'Published Daily Data'!$B$1:$BT$1,0),TRUE)</f>
        <v>0</v>
      </c>
      <c r="Q279" s="18">
        <f>VLOOKUP($B279,'Published Daily Data'!$B:$BT,MATCH(Q$1,'Published Daily Data'!$B$1:$BT$1,0),TRUE)</f>
        <v>0</v>
      </c>
      <c r="R279" s="18">
        <f>VLOOKUP($B279,'Published Daily Data'!$B:$BT,MATCH(R$1,'Published Daily Data'!$B$1:$BT$1,0),TRUE)</f>
        <v>0</v>
      </c>
      <c r="S279" s="18">
        <f>VLOOKUP($B279,'Published Daily Data'!$B:$BT,MATCH(S$1,'Published Daily Data'!$B$1:$BT$1,0),TRUE)</f>
        <v>0</v>
      </c>
      <c r="T279" s="18">
        <f>VLOOKUP($B279,'Published Daily Data'!$B:$BT,MATCH(T$1,'Published Daily Data'!$B$1:$BT$1,0),TRUE)</f>
        <v>0</v>
      </c>
      <c r="U279" s="18">
        <f>VLOOKUP($B279,'Published Daily Data'!$B:$BT,MATCH(U$1,'Published Daily Data'!$B$1:$BT$1,0),TRUE)</f>
        <v>0</v>
      </c>
      <c r="V279" s="18">
        <f>VLOOKUP($B279,'Published Daily Data'!$B:$BT,MATCH(V$1,'Published Daily Data'!$B$1:$BT$1,0),TRUE)</f>
        <v>0</v>
      </c>
      <c r="W279" s="18">
        <f>VLOOKUP($B279,'Published Daily Data'!$B:$BT,MATCH(W$1,'Published Daily Data'!$B$1:$BT$1,0),TRUE)</f>
        <v>0</v>
      </c>
      <c r="X279" s="18">
        <f>VLOOKUP($B279,'Published Daily Data'!$B:$BT,MATCH(X$1,'Published Daily Data'!$B$1:$BT$1,0),TRUE)</f>
        <v>0</v>
      </c>
      <c r="Y279" s="18">
        <f>VLOOKUP($B279,'Published Daily Data'!$B:$BT,MATCH(Y$1,'Published Daily Data'!$B$1:$BT$1,0),TRUE)</f>
        <v>0</v>
      </c>
      <c r="Z279" s="18">
        <f>VLOOKUP($B279,'Published Daily Data'!$B:$BT,MATCH(Z$1,'Published Daily Data'!$B$1:$BT$1,0),TRUE)</f>
        <v>0</v>
      </c>
      <c r="AA279" s="18">
        <f>VLOOKUP($B279,'Published Daily Data'!$B:$BT,MATCH(AA$1,'Published Daily Data'!$B$1:$BT$1,0),TRUE)</f>
        <v>102286</v>
      </c>
      <c r="AB279" s="18">
        <f>VLOOKUP($B279,'Published Daily Data'!$B:$BT,MATCH(AB$1,'Published Daily Data'!$B$1:$BT$1,0),TRUE)</f>
        <v>6708</v>
      </c>
      <c r="AC279" s="18">
        <f>VLOOKUP($B279,'Published Daily Data'!$B:$BT,MATCH(AC$1,'Published Daily Data'!$B$1:$BT$1,0),TRUE)</f>
        <v>10206</v>
      </c>
      <c r="AD279" s="18">
        <f>VLOOKUP($B279,'Published Daily Data'!$B:$BT,MATCH(AD$1,'Published Daily Data'!$B$1:$BT$1,0),TRUE)</f>
        <v>15963</v>
      </c>
      <c r="AE279" s="18">
        <f>VLOOKUP($B279,'Published Daily Data'!$B:$BT,MATCH(AE$1,'Published Daily Data'!$B$1:$BT$1,0),TRUE)</f>
        <v>2247</v>
      </c>
      <c r="AF279" s="18">
        <f>VLOOKUP($B279,'Published Daily Data'!$B:$BT,MATCH(AF$1,'Published Daily Data'!$B$1:$BT$1,0),TRUE)</f>
        <v>19077</v>
      </c>
      <c r="AG279" s="18">
        <f>VLOOKUP($B279,'Published Daily Data'!$B:$BT,MATCH(AG$1,'Published Daily Data'!$B$1:$BT$1,0),TRUE)</f>
        <v>4875</v>
      </c>
      <c r="AH279" s="18">
        <f>VLOOKUP($B279,'Published Daily Data'!$B:$BT,MATCH(AH$1,'Published Daily Data'!$B$1:$BT$1,0),TRUE)</f>
        <v>34231</v>
      </c>
      <c r="AI279" s="18">
        <f>VLOOKUP($B279,'Published Daily Data'!$B:$BT,MATCH(AI$1,'Published Daily Data'!$B$1:$BT$1,0),TRUE)</f>
        <v>7257</v>
      </c>
      <c r="AJ279" s="18">
        <f>VLOOKUP($B279,'Published Daily Data'!$B:$BT,MATCH(AJ$1,'Published Daily Data'!$B$1:$BT$1,0),TRUE)</f>
        <v>37182</v>
      </c>
      <c r="AK279" s="18">
        <f>VLOOKUP($B279,'Published Daily Data'!$B:$BT,MATCH(AK$1,'Published Daily Data'!$B$1:$BT$1,0),TRUE)</f>
        <v>73564</v>
      </c>
      <c r="AL279" s="18">
        <f>VLOOKUP($B279,'Published Daily Data'!$B:$BT,MATCH(AL$1,'Published Daily Data'!$B$1:$BT$1,0),TRUE)</f>
        <v>27865</v>
      </c>
      <c r="AM279" s="18">
        <f>VLOOKUP($B279,'Published Daily Data'!$B:$BT,MATCH(AM$1,'Published Daily Data'!$B$1:$BT$1,0),TRUE)</f>
        <v>77774</v>
      </c>
      <c r="AN279" s="18">
        <f>VLOOKUP($B279,'Published Daily Data'!$B:$BT,MATCH(AN$1,'Published Daily Data'!$B$1:$BT$1,0),TRUE)</f>
        <v>13584</v>
      </c>
      <c r="AO279" s="18">
        <f>VLOOKUP($B279,'Published Daily Data'!$B:$BT,MATCH(AO$1,'Published Daily Data'!$B$1:$BT$1,0),TRUE)</f>
        <v>70314</v>
      </c>
      <c r="AP279" s="18">
        <f>VLOOKUP($B279,'Published Daily Data'!$B:$BT,MATCH(AP$1,'Published Daily Data'!$B$1:$BT$1,0),TRUE)</f>
        <v>80914</v>
      </c>
      <c r="AQ279" s="18">
        <f>VLOOKUP($B279,'Published Daily Data'!$B:$BT,MATCH(AQ$1,'Published Daily Data'!$B$1:$BT$1,0),TRUE)</f>
        <v>21146</v>
      </c>
    </row>
    <row r="280" spans="1:43">
      <c r="A280" s="19"/>
      <c r="B280" s="25">
        <f t="shared" si="5"/>
        <v>44143</v>
      </c>
      <c r="C280" s="18">
        <f>VLOOKUP($B280,'Published Daily Data'!$B:$BT,MATCH(C$1,'Published Daily Data'!$B$1:$BT$1,0),TRUE)</f>
        <v>591908</v>
      </c>
      <c r="D280" s="18">
        <f>VLOOKUP($B280,'Published Daily Data'!$B:$BT,MATCH(D$1,'Published Daily Data'!$B$1:$BT$1,0),TRUE)</f>
        <v>599660</v>
      </c>
      <c r="E280" s="18">
        <f>VLOOKUP($B280,'Published Daily Data'!$B:$BT,MATCH(E$1,'Published Daily Data'!$B$1:$BT$1,0),TRUE)</f>
        <v>634604</v>
      </c>
      <c r="F280" s="18">
        <f>VLOOKUP($B280,'Published Daily Data'!$B:$BT,MATCH(F$1,'Published Daily Data'!$B$1:$BT$1,0),TRUE)</f>
        <v>34944</v>
      </c>
      <c r="G280" s="18">
        <f>VLOOKUP($B280,'Published Daily Data'!$B:$BT,MATCH(G$1,'Published Daily Data'!$B$1:$BT$1,0),TRUE)</f>
        <v>93782</v>
      </c>
      <c r="H280" s="18">
        <f>VLOOKUP($B280,'Published Daily Data'!$B:$BT,MATCH(H$1,'Published Daily Data'!$B$1:$BT$1,0),TRUE)</f>
        <v>75527</v>
      </c>
      <c r="I280" s="18">
        <f>VLOOKUP($B280,'Published Daily Data'!$B:$BT,MATCH(I$1,'Published Daily Data'!$B$1:$BT$1,0),TRUE)</f>
        <v>48727</v>
      </c>
      <c r="J280" s="18">
        <f>VLOOKUP($B280,'Published Daily Data'!$B:$BT,MATCH(J$1,'Published Daily Data'!$B$1:$BT$1,0),TRUE)</f>
        <v>187</v>
      </c>
      <c r="K280" s="18">
        <f>VLOOKUP($B280,'Published Daily Data'!$B:$BT,MATCH(K$1,'Published Daily Data'!$B$1:$BT$1,0),TRUE)</f>
        <v>20811</v>
      </c>
      <c r="L280" s="18">
        <f>VLOOKUP($B280,'Published Daily Data'!$B:$BT,MATCH(L$1,'Published Daily Data'!$B$1:$BT$1,0),TRUE)</f>
        <v>893</v>
      </c>
      <c r="M280" s="18">
        <f>VLOOKUP($B280,'Published Daily Data'!$B:$BT,MATCH(M$1,'Published Daily Data'!$B$1:$BT$1,0),TRUE)</f>
        <v>394080</v>
      </c>
      <c r="N280" s="18">
        <f>VLOOKUP($B280,'Published Daily Data'!$B:$BT,MATCH(N$1,'Published Daily Data'!$B$1:$BT$1,0),TRUE)</f>
        <v>594</v>
      </c>
      <c r="O280" s="18">
        <f>VLOOKUP($B280,'Published Daily Data'!$B:$BT,MATCH(O$1,'Published Daily Data'!$B$1:$BT$1,0),TRUE)</f>
        <v>0</v>
      </c>
      <c r="P280" s="18">
        <f>VLOOKUP($B280,'Published Daily Data'!$B:$BT,MATCH(P$1,'Published Daily Data'!$B$1:$BT$1,0),TRUE)</f>
        <v>15370</v>
      </c>
      <c r="Q280" s="18">
        <f>VLOOKUP($B280,'Published Daily Data'!$B:$BT,MATCH(Q$1,'Published Daily Data'!$B$1:$BT$1,0),TRUE)</f>
        <v>0</v>
      </c>
      <c r="R280" s="18">
        <f>VLOOKUP($B280,'Published Daily Data'!$B:$BT,MATCH(R$1,'Published Daily Data'!$B$1:$BT$1,0),TRUE)</f>
        <v>7499</v>
      </c>
      <c r="S280" s="18">
        <f>VLOOKUP($B280,'Published Daily Data'!$B:$BT,MATCH(S$1,'Published Daily Data'!$B$1:$BT$1,0),TRUE)</f>
        <v>4357</v>
      </c>
      <c r="T280" s="18">
        <f>VLOOKUP($B280,'Published Daily Data'!$B:$BT,MATCH(T$1,'Published Daily Data'!$B$1:$BT$1,0),TRUE)</f>
        <v>0</v>
      </c>
      <c r="U280" s="18">
        <f>VLOOKUP($B280,'Published Daily Data'!$B:$BT,MATCH(U$1,'Published Daily Data'!$B$1:$BT$1,0),TRUE)</f>
        <v>2936</v>
      </c>
      <c r="V280" s="18">
        <f>VLOOKUP($B280,'Published Daily Data'!$B:$BT,MATCH(V$1,'Published Daily Data'!$B$1:$BT$1,0),TRUE)</f>
        <v>-1500</v>
      </c>
      <c r="W280" s="18">
        <f>VLOOKUP($B280,'Published Daily Data'!$B:$BT,MATCH(W$1,'Published Daily Data'!$B$1:$BT$1,0),TRUE)</f>
        <v>101</v>
      </c>
      <c r="X280" s="18">
        <f>VLOOKUP($B280,'Published Daily Data'!$B:$BT,MATCH(X$1,'Published Daily Data'!$B$1:$BT$1,0),TRUE)</f>
        <v>6229</v>
      </c>
      <c r="Y280" s="18">
        <f>VLOOKUP($B280,'Published Daily Data'!$B:$BT,MATCH(Y$1,'Published Daily Data'!$B$1:$BT$1,0),TRUE)</f>
        <v>0</v>
      </c>
      <c r="Z280" s="18">
        <f>VLOOKUP($B280,'Published Daily Data'!$B:$BT,MATCH(Z$1,'Published Daily Data'!$B$1:$BT$1,0),TRUE)</f>
        <v>3177</v>
      </c>
      <c r="AA280" s="18">
        <f>VLOOKUP($B280,'Published Daily Data'!$B:$BT,MATCH(AA$1,'Published Daily Data'!$B$1:$BT$1,0),TRUE)</f>
        <v>102247</v>
      </c>
      <c r="AB280" s="18">
        <f>VLOOKUP($B280,'Published Daily Data'!$B:$BT,MATCH(AB$1,'Published Daily Data'!$B$1:$BT$1,0),TRUE)</f>
        <v>6792</v>
      </c>
      <c r="AC280" s="18">
        <f>VLOOKUP($B280,'Published Daily Data'!$B:$BT,MATCH(AC$1,'Published Daily Data'!$B$1:$BT$1,0),TRUE)</f>
        <v>10163</v>
      </c>
      <c r="AD280" s="18">
        <f>VLOOKUP($B280,'Published Daily Data'!$B:$BT,MATCH(AD$1,'Published Daily Data'!$B$1:$BT$1,0),TRUE)</f>
        <v>16648</v>
      </c>
      <c r="AE280" s="18">
        <f>VLOOKUP($B280,'Published Daily Data'!$B:$BT,MATCH(AE$1,'Published Daily Data'!$B$1:$BT$1,0),TRUE)</f>
        <v>2334</v>
      </c>
      <c r="AF280" s="18">
        <f>VLOOKUP($B280,'Published Daily Data'!$B:$BT,MATCH(AF$1,'Published Daily Data'!$B$1:$BT$1,0),TRUE)</f>
        <v>19542</v>
      </c>
      <c r="AG280" s="18">
        <f>VLOOKUP($B280,'Published Daily Data'!$B:$BT,MATCH(AG$1,'Published Daily Data'!$B$1:$BT$1,0),TRUE)</f>
        <v>4891</v>
      </c>
      <c r="AH280" s="18">
        <f>VLOOKUP($B280,'Published Daily Data'!$B:$BT,MATCH(AH$1,'Published Daily Data'!$B$1:$BT$1,0),TRUE)</f>
        <v>34089</v>
      </c>
      <c r="AI280" s="18">
        <f>VLOOKUP($B280,'Published Daily Data'!$B:$BT,MATCH(AI$1,'Published Daily Data'!$B$1:$BT$1,0),TRUE)</f>
        <v>7102</v>
      </c>
      <c r="AJ280" s="18">
        <f>VLOOKUP($B280,'Published Daily Data'!$B:$BT,MATCH(AJ$1,'Published Daily Data'!$B$1:$BT$1,0),TRUE)</f>
        <v>35942</v>
      </c>
      <c r="AK280" s="18">
        <f>VLOOKUP($B280,'Published Daily Data'!$B:$BT,MATCH(AK$1,'Published Daily Data'!$B$1:$BT$1,0),TRUE)</f>
        <v>73230</v>
      </c>
      <c r="AL280" s="18">
        <f>VLOOKUP($B280,'Published Daily Data'!$B:$BT,MATCH(AL$1,'Published Daily Data'!$B$1:$BT$1,0),TRUE)</f>
        <v>27276</v>
      </c>
      <c r="AM280" s="18">
        <f>VLOOKUP($B280,'Published Daily Data'!$B:$BT,MATCH(AM$1,'Published Daily Data'!$B$1:$BT$1,0),TRUE)</f>
        <v>76995</v>
      </c>
      <c r="AN280" s="18">
        <f>VLOOKUP($B280,'Published Daily Data'!$B:$BT,MATCH(AN$1,'Published Daily Data'!$B$1:$BT$1,0),TRUE)</f>
        <v>12639</v>
      </c>
      <c r="AO280" s="18">
        <f>VLOOKUP($B280,'Published Daily Data'!$B:$BT,MATCH(AO$1,'Published Daily Data'!$B$1:$BT$1,0),TRUE)</f>
        <v>69757</v>
      </c>
      <c r="AP280" s="18">
        <f>VLOOKUP($B280,'Published Daily Data'!$B:$BT,MATCH(AP$1,'Published Daily Data'!$B$1:$BT$1,0),TRUE)</f>
        <v>78613</v>
      </c>
      <c r="AQ280" s="18">
        <f>VLOOKUP($B280,'Published Daily Data'!$B:$BT,MATCH(AQ$1,'Published Daily Data'!$B$1:$BT$1,0),TRUE)</f>
        <v>21404</v>
      </c>
    </row>
    <row r="281" spans="1:43">
      <c r="A281" s="19"/>
      <c r="B281" s="25">
        <f t="shared" si="5"/>
        <v>44144</v>
      </c>
      <c r="C281" s="18">
        <f>VLOOKUP($B281,'Published Daily Data'!$B:$BT,MATCH(C$1,'Published Daily Data'!$B$1:$BT$1,0),TRUE)</f>
        <v>673046</v>
      </c>
      <c r="D281" s="18">
        <f>VLOOKUP($B281,'Published Daily Data'!$B:$BT,MATCH(D$1,'Published Daily Data'!$B$1:$BT$1,0),TRUE)</f>
        <v>652416</v>
      </c>
      <c r="E281" s="18">
        <f>VLOOKUP($B281,'Published Daily Data'!$B:$BT,MATCH(E$1,'Published Daily Data'!$B$1:$BT$1,0),TRUE)</f>
        <v>684150</v>
      </c>
      <c r="F281" s="18">
        <f>VLOOKUP($B281,'Published Daily Data'!$B:$BT,MATCH(F$1,'Published Daily Data'!$B$1:$BT$1,0),TRUE)</f>
        <v>31735</v>
      </c>
      <c r="G281" s="18">
        <f>VLOOKUP($B281,'Published Daily Data'!$B:$BT,MATCH(G$1,'Published Daily Data'!$B$1:$BT$1,0),TRUE)</f>
        <v>136686</v>
      </c>
      <c r="H281" s="18">
        <f>VLOOKUP($B281,'Published Daily Data'!$B:$BT,MATCH(H$1,'Published Daily Data'!$B$1:$BT$1,0),TRUE)</f>
        <v>87522</v>
      </c>
      <c r="I281" s="18">
        <f>VLOOKUP($B281,'Published Daily Data'!$B:$BT,MATCH(I$1,'Published Daily Data'!$B$1:$BT$1,0),TRUE)</f>
        <v>48729</v>
      </c>
      <c r="J281" s="18">
        <f>VLOOKUP($B281,'Published Daily Data'!$B:$BT,MATCH(J$1,'Published Daily Data'!$B$1:$BT$1,0),TRUE)</f>
        <v>630</v>
      </c>
      <c r="K281" s="18">
        <f>VLOOKUP($B281,'Published Daily Data'!$B:$BT,MATCH(K$1,'Published Daily Data'!$B$1:$BT$1,0),TRUE)</f>
        <v>24428</v>
      </c>
      <c r="L281" s="18">
        <f>VLOOKUP($B281,'Published Daily Data'!$B:$BT,MATCH(L$1,'Published Daily Data'!$B$1:$BT$1,0),TRUE)</f>
        <v>1291</v>
      </c>
      <c r="M281" s="18">
        <f>VLOOKUP($B281,'Published Daily Data'!$B:$BT,MATCH(M$1,'Published Daily Data'!$B$1:$BT$1,0),TRUE)</f>
        <v>384248</v>
      </c>
      <c r="N281" s="18">
        <f>VLOOKUP($B281,'Published Daily Data'!$B:$BT,MATCH(N$1,'Published Daily Data'!$B$1:$BT$1,0),TRUE)</f>
        <v>697</v>
      </c>
      <c r="O281" s="18">
        <f>VLOOKUP($B281,'Published Daily Data'!$B:$BT,MATCH(O$1,'Published Daily Data'!$B$1:$BT$1,0),TRUE)</f>
        <v>0</v>
      </c>
      <c r="P281" s="18">
        <f>VLOOKUP($B281,'Published Daily Data'!$B:$BT,MATCH(P$1,'Published Daily Data'!$B$1:$BT$1,0),TRUE)</f>
        <v>10799</v>
      </c>
      <c r="Q281" s="18">
        <f>VLOOKUP($B281,'Published Daily Data'!$B:$BT,MATCH(Q$1,'Published Daily Data'!$B$1:$BT$1,0),TRUE)</f>
        <v>0</v>
      </c>
      <c r="R281" s="18">
        <f>VLOOKUP($B281,'Published Daily Data'!$B:$BT,MATCH(R$1,'Published Daily Data'!$B$1:$BT$1,0),TRUE)</f>
        <v>7975</v>
      </c>
      <c r="S281" s="18">
        <f>VLOOKUP($B281,'Published Daily Data'!$B:$BT,MATCH(S$1,'Published Daily Data'!$B$1:$BT$1,0),TRUE)</f>
        <v>7095</v>
      </c>
      <c r="T281" s="18">
        <f>VLOOKUP($B281,'Published Daily Data'!$B:$BT,MATCH(T$1,'Published Daily Data'!$B$1:$BT$1,0),TRUE)</f>
        <v>0</v>
      </c>
      <c r="U281" s="18">
        <f>VLOOKUP($B281,'Published Daily Data'!$B:$BT,MATCH(U$1,'Published Daily Data'!$B$1:$BT$1,0),TRUE)</f>
        <v>3026</v>
      </c>
      <c r="V281" s="18">
        <f>VLOOKUP($B281,'Published Daily Data'!$B:$BT,MATCH(V$1,'Published Daily Data'!$B$1:$BT$1,0),TRUE)</f>
        <v>-3228</v>
      </c>
      <c r="W281" s="18">
        <f>VLOOKUP($B281,'Published Daily Data'!$B:$BT,MATCH(W$1,'Published Daily Data'!$B$1:$BT$1,0),TRUE)</f>
        <v>-50</v>
      </c>
      <c r="X281" s="18">
        <f>VLOOKUP($B281,'Published Daily Data'!$B:$BT,MATCH(X$1,'Published Daily Data'!$B$1:$BT$1,0),TRUE)</f>
        <v>4450</v>
      </c>
      <c r="Y281" s="18">
        <f>VLOOKUP($B281,'Published Daily Data'!$B:$BT,MATCH(Y$1,'Published Daily Data'!$B$1:$BT$1,0),TRUE)</f>
        <v>0</v>
      </c>
      <c r="Z281" s="18">
        <f>VLOOKUP($B281,'Published Daily Data'!$B:$BT,MATCH(Z$1,'Published Daily Data'!$B$1:$BT$1,0),TRUE)</f>
        <v>3866</v>
      </c>
      <c r="AA281" s="18">
        <f>VLOOKUP($B281,'Published Daily Data'!$B:$BT,MATCH(AA$1,'Published Daily Data'!$B$1:$BT$1,0),TRUE)</f>
        <v>113287</v>
      </c>
      <c r="AB281" s="18">
        <f>VLOOKUP($B281,'Published Daily Data'!$B:$BT,MATCH(AB$1,'Published Daily Data'!$B$1:$BT$1,0),TRUE)</f>
        <v>7894</v>
      </c>
      <c r="AC281" s="18">
        <f>VLOOKUP($B281,'Published Daily Data'!$B:$BT,MATCH(AC$1,'Published Daily Data'!$B$1:$BT$1,0),TRUE)</f>
        <v>11319</v>
      </c>
      <c r="AD281" s="18">
        <f>VLOOKUP($B281,'Published Daily Data'!$B:$BT,MATCH(AD$1,'Published Daily Data'!$B$1:$BT$1,0),TRUE)</f>
        <v>16863</v>
      </c>
      <c r="AE281" s="18">
        <f>VLOOKUP($B281,'Published Daily Data'!$B:$BT,MATCH(AE$1,'Published Daily Data'!$B$1:$BT$1,0),TRUE)</f>
        <v>2552</v>
      </c>
      <c r="AF281" s="18">
        <f>VLOOKUP($B281,'Published Daily Data'!$B:$BT,MATCH(AF$1,'Published Daily Data'!$B$1:$BT$1,0),TRUE)</f>
        <v>20899</v>
      </c>
      <c r="AG281" s="18">
        <f>VLOOKUP($B281,'Published Daily Data'!$B:$BT,MATCH(AG$1,'Published Daily Data'!$B$1:$BT$1,0),TRUE)</f>
        <v>5835</v>
      </c>
      <c r="AH281" s="18">
        <f>VLOOKUP($B281,'Published Daily Data'!$B:$BT,MATCH(AH$1,'Published Daily Data'!$B$1:$BT$1,0),TRUE)</f>
        <v>37770</v>
      </c>
      <c r="AI281" s="18">
        <f>VLOOKUP($B281,'Published Daily Data'!$B:$BT,MATCH(AI$1,'Published Daily Data'!$B$1:$BT$1,0),TRUE)</f>
        <v>8112</v>
      </c>
      <c r="AJ281" s="18">
        <f>VLOOKUP($B281,'Published Daily Data'!$B:$BT,MATCH(AJ$1,'Published Daily Data'!$B$1:$BT$1,0),TRUE)</f>
        <v>41102</v>
      </c>
      <c r="AK281" s="18">
        <f>VLOOKUP($B281,'Published Daily Data'!$B:$BT,MATCH(AK$1,'Published Daily Data'!$B$1:$BT$1,0),TRUE)</f>
        <v>79369</v>
      </c>
      <c r="AL281" s="18">
        <f>VLOOKUP($B281,'Published Daily Data'!$B:$BT,MATCH(AL$1,'Published Daily Data'!$B$1:$BT$1,0),TRUE)</f>
        <v>30066</v>
      </c>
      <c r="AM281" s="18">
        <f>VLOOKUP($B281,'Published Daily Data'!$B:$BT,MATCH(AM$1,'Published Daily Data'!$B$1:$BT$1,0),TRUE)</f>
        <v>79122</v>
      </c>
      <c r="AN281" s="18">
        <f>VLOOKUP($B281,'Published Daily Data'!$B:$BT,MATCH(AN$1,'Published Daily Data'!$B$1:$BT$1,0),TRUE)</f>
        <v>13506</v>
      </c>
      <c r="AO281" s="18">
        <f>VLOOKUP($B281,'Published Daily Data'!$B:$BT,MATCH(AO$1,'Published Daily Data'!$B$1:$BT$1,0),TRUE)</f>
        <v>76520</v>
      </c>
      <c r="AP281" s="18">
        <f>VLOOKUP($B281,'Published Daily Data'!$B:$BT,MATCH(AP$1,'Published Daily Data'!$B$1:$BT$1,0),TRUE)</f>
        <v>86694</v>
      </c>
      <c r="AQ281" s="18">
        <f>VLOOKUP($B281,'Published Daily Data'!$B:$BT,MATCH(AQ$1,'Published Daily Data'!$B$1:$BT$1,0),TRUE)</f>
        <v>21499</v>
      </c>
    </row>
    <row r="282" spans="1:43">
      <c r="A282" s="19"/>
      <c r="B282" s="25">
        <f t="shared" si="5"/>
        <v>44145</v>
      </c>
      <c r="C282" s="18">
        <f>VLOOKUP($B282,'Published Daily Data'!$B:$BT,MATCH(C$1,'Published Daily Data'!$B$1:$BT$1,0),TRUE)</f>
        <v>678629</v>
      </c>
      <c r="D282" s="18">
        <f>VLOOKUP($B282,'Published Daily Data'!$B:$BT,MATCH(D$1,'Published Daily Data'!$B$1:$BT$1,0),TRUE)</f>
        <v>658494</v>
      </c>
      <c r="E282" s="18">
        <f>VLOOKUP($B282,'Published Daily Data'!$B:$BT,MATCH(E$1,'Published Daily Data'!$B$1:$BT$1,0),TRUE)</f>
        <v>663494</v>
      </c>
      <c r="F282" s="18">
        <f>VLOOKUP($B282,'Published Daily Data'!$B:$BT,MATCH(F$1,'Published Daily Data'!$B$1:$BT$1,0),TRUE)</f>
        <v>5000</v>
      </c>
      <c r="G282" s="18">
        <f>VLOOKUP($B282,'Published Daily Data'!$B:$BT,MATCH(G$1,'Published Daily Data'!$B$1:$BT$1,0),TRUE)</f>
        <v>228950</v>
      </c>
      <c r="H282" s="18">
        <f>VLOOKUP($B282,'Published Daily Data'!$B:$BT,MATCH(H$1,'Published Daily Data'!$B$1:$BT$1,0),TRUE)</f>
        <v>153706</v>
      </c>
      <c r="I282" s="18">
        <f>VLOOKUP($B282,'Published Daily Data'!$B:$BT,MATCH(I$1,'Published Daily Data'!$B$1:$BT$1,0),TRUE)</f>
        <v>48762</v>
      </c>
      <c r="J282" s="18">
        <f>VLOOKUP($B282,'Published Daily Data'!$B:$BT,MATCH(J$1,'Published Daily Data'!$B$1:$BT$1,0),TRUE)</f>
        <v>1148</v>
      </c>
      <c r="K282" s="18">
        <f>VLOOKUP($B282,'Published Daily Data'!$B:$BT,MATCH(K$1,'Published Daily Data'!$B$1:$BT$1,0),TRUE)</f>
        <v>24760</v>
      </c>
      <c r="L282" s="18">
        <f>VLOOKUP($B282,'Published Daily Data'!$B:$BT,MATCH(L$1,'Published Daily Data'!$B$1:$BT$1,0),TRUE)</f>
        <v>1627</v>
      </c>
      <c r="M282" s="18">
        <f>VLOOKUP($B282,'Published Daily Data'!$B:$BT,MATCH(M$1,'Published Daily Data'!$B$1:$BT$1,0),TRUE)</f>
        <v>207749</v>
      </c>
      <c r="N282" s="18">
        <f>VLOOKUP($B282,'Published Daily Data'!$B:$BT,MATCH(N$1,'Published Daily Data'!$B$1:$BT$1,0),TRUE)</f>
        <v>784</v>
      </c>
      <c r="O282" s="18">
        <f>VLOOKUP($B282,'Published Daily Data'!$B:$BT,MATCH(O$1,'Published Daily Data'!$B$1:$BT$1,0),TRUE)</f>
        <v>0</v>
      </c>
      <c r="P282" s="18">
        <f>VLOOKUP($B282,'Published Daily Data'!$B:$BT,MATCH(P$1,'Published Daily Data'!$B$1:$BT$1,0),TRUE)</f>
        <v>-8186</v>
      </c>
      <c r="Q282" s="18">
        <f>VLOOKUP($B282,'Published Daily Data'!$B:$BT,MATCH(Q$1,'Published Daily Data'!$B$1:$BT$1,0),TRUE)</f>
        <v>0</v>
      </c>
      <c r="R282" s="18">
        <f>VLOOKUP($B282,'Published Daily Data'!$B:$BT,MATCH(R$1,'Published Daily Data'!$B$1:$BT$1,0),TRUE)</f>
        <v>10218</v>
      </c>
      <c r="S282" s="18">
        <f>VLOOKUP($B282,'Published Daily Data'!$B:$BT,MATCH(S$1,'Published Daily Data'!$B$1:$BT$1,0),TRUE)</f>
        <v>-38271</v>
      </c>
      <c r="T282" s="18">
        <f>VLOOKUP($B282,'Published Daily Data'!$B:$BT,MATCH(T$1,'Published Daily Data'!$B$1:$BT$1,0),TRUE)</f>
        <v>0</v>
      </c>
      <c r="U282" s="18">
        <f>VLOOKUP($B282,'Published Daily Data'!$B:$BT,MATCH(U$1,'Published Daily Data'!$B$1:$BT$1,0),TRUE)</f>
        <v>1033</v>
      </c>
      <c r="V282" s="18">
        <f>VLOOKUP($B282,'Published Daily Data'!$B:$BT,MATCH(V$1,'Published Daily Data'!$B$1:$BT$1,0),TRUE)</f>
        <v>-1931</v>
      </c>
      <c r="W282" s="18">
        <f>VLOOKUP($B282,'Published Daily Data'!$B:$BT,MATCH(W$1,'Published Daily Data'!$B$1:$BT$1,0),TRUE)</f>
        <v>18</v>
      </c>
      <c r="X282" s="18">
        <f>VLOOKUP($B282,'Published Daily Data'!$B:$BT,MATCH(X$1,'Published Daily Data'!$B$1:$BT$1,0),TRUE)</f>
        <v>541</v>
      </c>
      <c r="Y282" s="18">
        <f>VLOOKUP($B282,'Published Daily Data'!$B:$BT,MATCH(Y$1,'Published Daily Data'!$B$1:$BT$1,0),TRUE)</f>
        <v>0</v>
      </c>
      <c r="Z282" s="18">
        <f>VLOOKUP($B282,'Published Daily Data'!$B:$BT,MATCH(Z$1,'Published Daily Data'!$B$1:$BT$1,0),TRUE)</f>
        <v>958</v>
      </c>
      <c r="AA282" s="18">
        <f>VLOOKUP($B282,'Published Daily Data'!$B:$BT,MATCH(AA$1,'Published Daily Data'!$B$1:$BT$1,0),TRUE)</f>
        <v>109760</v>
      </c>
      <c r="AB282" s="18">
        <f>VLOOKUP($B282,'Published Daily Data'!$B:$BT,MATCH(AB$1,'Published Daily Data'!$B$1:$BT$1,0),TRUE)</f>
        <v>7838</v>
      </c>
      <c r="AC282" s="18">
        <f>VLOOKUP($B282,'Published Daily Data'!$B:$BT,MATCH(AC$1,'Published Daily Data'!$B$1:$BT$1,0),TRUE)</f>
        <v>11450</v>
      </c>
      <c r="AD282" s="18">
        <f>VLOOKUP($B282,'Published Daily Data'!$B:$BT,MATCH(AD$1,'Published Daily Data'!$B$1:$BT$1,0),TRUE)</f>
        <v>17322</v>
      </c>
      <c r="AE282" s="18">
        <f>VLOOKUP($B282,'Published Daily Data'!$B:$BT,MATCH(AE$1,'Published Daily Data'!$B$1:$BT$1,0),TRUE)</f>
        <v>2530</v>
      </c>
      <c r="AF282" s="18">
        <f>VLOOKUP($B282,'Published Daily Data'!$B:$BT,MATCH(AF$1,'Published Daily Data'!$B$1:$BT$1,0),TRUE)</f>
        <v>21338</v>
      </c>
      <c r="AG282" s="18">
        <f>VLOOKUP($B282,'Published Daily Data'!$B:$BT,MATCH(AG$1,'Published Daily Data'!$B$1:$BT$1,0),TRUE)</f>
        <v>6114</v>
      </c>
      <c r="AH282" s="18">
        <f>VLOOKUP($B282,'Published Daily Data'!$B:$BT,MATCH(AH$1,'Published Daily Data'!$B$1:$BT$1,0),TRUE)</f>
        <v>38313</v>
      </c>
      <c r="AI282" s="18">
        <f>VLOOKUP($B282,'Published Daily Data'!$B:$BT,MATCH(AI$1,'Published Daily Data'!$B$1:$BT$1,0),TRUE)</f>
        <v>9442</v>
      </c>
      <c r="AJ282" s="18">
        <f>VLOOKUP($B282,'Published Daily Data'!$B:$BT,MATCH(AJ$1,'Published Daily Data'!$B$1:$BT$1,0),TRUE)</f>
        <v>44812</v>
      </c>
      <c r="AK282" s="18">
        <f>VLOOKUP($B282,'Published Daily Data'!$B:$BT,MATCH(AK$1,'Published Daily Data'!$B$1:$BT$1,0),TRUE)</f>
        <v>76297</v>
      </c>
      <c r="AL282" s="18">
        <f>VLOOKUP($B282,'Published Daily Data'!$B:$BT,MATCH(AL$1,'Published Daily Data'!$B$1:$BT$1,0),TRUE)</f>
        <v>32749</v>
      </c>
      <c r="AM282" s="18">
        <f>VLOOKUP($B282,'Published Daily Data'!$B:$BT,MATCH(AM$1,'Published Daily Data'!$B$1:$BT$1,0),TRUE)</f>
        <v>80701</v>
      </c>
      <c r="AN282" s="18">
        <f>VLOOKUP($B282,'Published Daily Data'!$B:$BT,MATCH(AN$1,'Published Daily Data'!$B$1:$BT$1,0),TRUE)</f>
        <v>13809</v>
      </c>
      <c r="AO282" s="18">
        <f>VLOOKUP($B282,'Published Daily Data'!$B:$BT,MATCH(AO$1,'Published Daily Data'!$B$1:$BT$1,0),TRUE)</f>
        <v>76611</v>
      </c>
      <c r="AP282" s="18">
        <f>VLOOKUP($B282,'Published Daily Data'!$B:$BT,MATCH(AP$1,'Published Daily Data'!$B$1:$BT$1,0),TRUE)</f>
        <v>88904</v>
      </c>
      <c r="AQ282" s="18">
        <f>VLOOKUP($B282,'Published Daily Data'!$B:$BT,MATCH(AQ$1,'Published Daily Data'!$B$1:$BT$1,0),TRUE)</f>
        <v>20512</v>
      </c>
    </row>
    <row r="283" spans="1:43">
      <c r="A283" s="19"/>
      <c r="B283" s="25">
        <f t="shared" si="5"/>
        <v>44146</v>
      </c>
      <c r="C283" s="18">
        <f>VLOOKUP($B283,'Published Daily Data'!$B:$BT,MATCH(C$1,'Published Daily Data'!$B$1:$BT$1,0),TRUE)</f>
        <v>689905</v>
      </c>
      <c r="D283" s="18">
        <f>VLOOKUP($B283,'Published Daily Data'!$B:$BT,MATCH(D$1,'Published Daily Data'!$B$1:$BT$1,0),TRUE)</f>
        <v>666040</v>
      </c>
      <c r="E283" s="18">
        <f>VLOOKUP($B283,'Published Daily Data'!$B:$BT,MATCH(E$1,'Published Daily Data'!$B$1:$BT$1,0),TRUE)</f>
        <v>666214</v>
      </c>
      <c r="F283" s="18">
        <f>VLOOKUP($B283,'Published Daily Data'!$B:$BT,MATCH(F$1,'Published Daily Data'!$B$1:$BT$1,0),TRUE)</f>
        <v>177</v>
      </c>
      <c r="G283" s="18">
        <f>VLOOKUP($B283,'Published Daily Data'!$B:$BT,MATCH(G$1,'Published Daily Data'!$B$1:$BT$1,0),TRUE)</f>
        <v>242487</v>
      </c>
      <c r="H283" s="18">
        <f>VLOOKUP($B283,'Published Daily Data'!$B:$BT,MATCH(H$1,'Published Daily Data'!$B$1:$BT$1,0),TRUE)</f>
        <v>193322</v>
      </c>
      <c r="I283" s="18">
        <f>VLOOKUP($B283,'Published Daily Data'!$B:$BT,MATCH(I$1,'Published Daily Data'!$B$1:$BT$1,0),TRUE)</f>
        <v>48768</v>
      </c>
      <c r="J283" s="18">
        <f>VLOOKUP($B283,'Published Daily Data'!$B:$BT,MATCH(J$1,'Published Daily Data'!$B$1:$BT$1,0),TRUE)</f>
        <v>1339</v>
      </c>
      <c r="K283" s="18">
        <f>VLOOKUP($B283,'Published Daily Data'!$B:$BT,MATCH(K$1,'Published Daily Data'!$B$1:$BT$1,0),TRUE)</f>
        <v>25986</v>
      </c>
      <c r="L283" s="18">
        <f>VLOOKUP($B283,'Published Daily Data'!$B:$BT,MATCH(L$1,'Published Daily Data'!$B$1:$BT$1,0),TRUE)</f>
        <v>1538</v>
      </c>
      <c r="M283" s="18">
        <f>VLOOKUP($B283,'Published Daily Data'!$B:$BT,MATCH(M$1,'Published Daily Data'!$B$1:$BT$1,0),TRUE)</f>
        <v>158517</v>
      </c>
      <c r="N283" s="18">
        <f>VLOOKUP($B283,'Published Daily Data'!$B:$BT,MATCH(N$1,'Published Daily Data'!$B$1:$BT$1,0),TRUE)</f>
        <v>975</v>
      </c>
      <c r="O283" s="18">
        <f>VLOOKUP($B283,'Published Daily Data'!$B:$BT,MATCH(O$1,'Published Daily Data'!$B$1:$BT$1,0),TRUE)</f>
        <v>0</v>
      </c>
      <c r="P283" s="18">
        <f>VLOOKUP($B283,'Published Daily Data'!$B:$BT,MATCH(P$1,'Published Daily Data'!$B$1:$BT$1,0),TRUE)</f>
        <v>-3973</v>
      </c>
      <c r="Q283" s="18">
        <f>VLOOKUP($B283,'Published Daily Data'!$B:$BT,MATCH(Q$1,'Published Daily Data'!$B$1:$BT$1,0),TRUE)</f>
        <v>0</v>
      </c>
      <c r="R283" s="18">
        <f>VLOOKUP($B283,'Published Daily Data'!$B:$BT,MATCH(R$1,'Published Daily Data'!$B$1:$BT$1,0),TRUE)</f>
        <v>10140</v>
      </c>
      <c r="S283" s="18">
        <f>VLOOKUP($B283,'Published Daily Data'!$B:$BT,MATCH(S$1,'Published Daily Data'!$B$1:$BT$1,0),TRUE)</f>
        <v>-5101</v>
      </c>
      <c r="T283" s="18">
        <f>VLOOKUP($B283,'Published Daily Data'!$B:$BT,MATCH(T$1,'Published Daily Data'!$B$1:$BT$1,0),TRUE)</f>
        <v>0</v>
      </c>
      <c r="U283" s="18">
        <f>VLOOKUP($B283,'Published Daily Data'!$B:$BT,MATCH(U$1,'Published Daily Data'!$B$1:$BT$1,0),TRUE)</f>
        <v>-252</v>
      </c>
      <c r="V283" s="18">
        <f>VLOOKUP($B283,'Published Daily Data'!$B:$BT,MATCH(V$1,'Published Daily Data'!$B$1:$BT$1,0),TRUE)</f>
        <v>-3884</v>
      </c>
      <c r="W283" s="18">
        <f>VLOOKUP($B283,'Published Daily Data'!$B:$BT,MATCH(W$1,'Published Daily Data'!$B$1:$BT$1,0),TRUE)</f>
        <v>99</v>
      </c>
      <c r="X283" s="18">
        <f>VLOOKUP($B283,'Published Daily Data'!$B:$BT,MATCH(X$1,'Published Daily Data'!$B$1:$BT$1,0),TRUE)</f>
        <v>1176</v>
      </c>
      <c r="Y283" s="18">
        <f>VLOOKUP($B283,'Published Daily Data'!$B:$BT,MATCH(Y$1,'Published Daily Data'!$B$1:$BT$1,0),TRUE)</f>
        <v>0</v>
      </c>
      <c r="Z283" s="18">
        <f>VLOOKUP($B283,'Published Daily Data'!$B:$BT,MATCH(Z$1,'Published Daily Data'!$B$1:$BT$1,0),TRUE)</f>
        <v>1174</v>
      </c>
      <c r="AA283" s="18">
        <f>VLOOKUP($B283,'Published Daily Data'!$B:$BT,MATCH(AA$1,'Published Daily Data'!$B$1:$BT$1,0),TRUE)</f>
        <v>106845</v>
      </c>
      <c r="AB283" s="18">
        <f>VLOOKUP($B283,'Published Daily Data'!$B:$BT,MATCH(AB$1,'Published Daily Data'!$B$1:$BT$1,0),TRUE)</f>
        <v>7995</v>
      </c>
      <c r="AC283" s="18">
        <f>VLOOKUP($B283,'Published Daily Data'!$B:$BT,MATCH(AC$1,'Published Daily Data'!$B$1:$BT$1,0),TRUE)</f>
        <v>12793</v>
      </c>
      <c r="AD283" s="18">
        <f>VLOOKUP($B283,'Published Daily Data'!$B:$BT,MATCH(AD$1,'Published Daily Data'!$B$1:$BT$1,0),TRUE)</f>
        <v>17129</v>
      </c>
      <c r="AE283" s="18">
        <f>VLOOKUP($B283,'Published Daily Data'!$B:$BT,MATCH(AE$1,'Published Daily Data'!$B$1:$BT$1,0),TRUE)</f>
        <v>2596</v>
      </c>
      <c r="AF283" s="18">
        <f>VLOOKUP($B283,'Published Daily Data'!$B:$BT,MATCH(AF$1,'Published Daily Data'!$B$1:$BT$1,0),TRUE)</f>
        <v>22519</v>
      </c>
      <c r="AG283" s="18">
        <f>VLOOKUP($B283,'Published Daily Data'!$B:$BT,MATCH(AG$1,'Published Daily Data'!$B$1:$BT$1,0),TRUE)</f>
        <v>6120</v>
      </c>
      <c r="AH283" s="18">
        <f>VLOOKUP($B283,'Published Daily Data'!$B:$BT,MATCH(AH$1,'Published Daily Data'!$B$1:$BT$1,0),TRUE)</f>
        <v>39747</v>
      </c>
      <c r="AI283" s="18">
        <f>VLOOKUP($B283,'Published Daily Data'!$B:$BT,MATCH(AI$1,'Published Daily Data'!$B$1:$BT$1,0),TRUE)</f>
        <v>9007</v>
      </c>
      <c r="AJ283" s="18">
        <f>VLOOKUP($B283,'Published Daily Data'!$B:$BT,MATCH(AJ$1,'Published Daily Data'!$B$1:$BT$1,0),TRUE)</f>
        <v>44653</v>
      </c>
      <c r="AK283" s="18">
        <f>VLOOKUP($B283,'Published Daily Data'!$B:$BT,MATCH(AK$1,'Published Daily Data'!$B$1:$BT$1,0),TRUE)</f>
        <v>77492</v>
      </c>
      <c r="AL283" s="18">
        <f>VLOOKUP($B283,'Published Daily Data'!$B:$BT,MATCH(AL$1,'Published Daily Data'!$B$1:$BT$1,0),TRUE)</f>
        <v>31938</v>
      </c>
      <c r="AM283" s="18">
        <f>VLOOKUP($B283,'Published Daily Data'!$B:$BT,MATCH(AM$1,'Published Daily Data'!$B$1:$BT$1,0),TRUE)</f>
        <v>82493</v>
      </c>
      <c r="AN283" s="18">
        <f>VLOOKUP($B283,'Published Daily Data'!$B:$BT,MATCH(AN$1,'Published Daily Data'!$B$1:$BT$1,0),TRUE)</f>
        <v>14174</v>
      </c>
      <c r="AO283" s="18">
        <f>VLOOKUP($B283,'Published Daily Data'!$B:$BT,MATCH(AO$1,'Published Daily Data'!$B$1:$BT$1,0),TRUE)</f>
        <v>77179</v>
      </c>
      <c r="AP283" s="18">
        <f>VLOOKUP($B283,'Published Daily Data'!$B:$BT,MATCH(AP$1,'Published Daily Data'!$B$1:$BT$1,0),TRUE)</f>
        <v>91901</v>
      </c>
      <c r="AQ283" s="18">
        <f>VLOOKUP($B283,'Published Daily Data'!$B:$BT,MATCH(AQ$1,'Published Daily Data'!$B$1:$BT$1,0),TRUE)</f>
        <v>21460</v>
      </c>
    </row>
    <row r="284" spans="1:43">
      <c r="A284" s="19"/>
      <c r="B284" s="25">
        <f t="shared" si="5"/>
        <v>44147</v>
      </c>
      <c r="C284" s="18">
        <f>VLOOKUP($B284,'Published Daily Data'!$B:$BT,MATCH(C$1,'Published Daily Data'!$B$1:$BT$1,0),TRUE)</f>
        <v>676106</v>
      </c>
      <c r="D284" s="18">
        <f>VLOOKUP($B284,'Published Daily Data'!$B:$BT,MATCH(D$1,'Published Daily Data'!$B$1:$BT$1,0),TRUE)</f>
        <v>670208</v>
      </c>
      <c r="E284" s="18">
        <f>VLOOKUP($B284,'Published Daily Data'!$B:$BT,MATCH(E$1,'Published Daily Data'!$B$1:$BT$1,0),TRUE)</f>
        <v>677291</v>
      </c>
      <c r="F284" s="18">
        <f>VLOOKUP($B284,'Published Daily Data'!$B:$BT,MATCH(F$1,'Published Daily Data'!$B$1:$BT$1,0),TRUE)</f>
        <v>7081</v>
      </c>
      <c r="G284" s="18">
        <f>VLOOKUP($B284,'Published Daily Data'!$B:$BT,MATCH(G$1,'Published Daily Data'!$B$1:$BT$1,0),TRUE)</f>
        <v>202661</v>
      </c>
      <c r="H284" s="18">
        <f>VLOOKUP($B284,'Published Daily Data'!$B:$BT,MATCH(H$1,'Published Daily Data'!$B$1:$BT$1,0),TRUE)</f>
        <v>135076</v>
      </c>
      <c r="I284" s="18">
        <f>VLOOKUP($B284,'Published Daily Data'!$B:$BT,MATCH(I$1,'Published Daily Data'!$B$1:$BT$1,0),TRUE)</f>
        <v>48782</v>
      </c>
      <c r="J284" s="18">
        <f>VLOOKUP($B284,'Published Daily Data'!$B:$BT,MATCH(J$1,'Published Daily Data'!$B$1:$BT$1,0),TRUE)</f>
        <v>3</v>
      </c>
      <c r="K284" s="18">
        <f>VLOOKUP($B284,'Published Daily Data'!$B:$BT,MATCH(K$1,'Published Daily Data'!$B$1:$BT$1,0),TRUE)</f>
        <v>25521</v>
      </c>
      <c r="L284" s="18">
        <f>VLOOKUP($B284,'Published Daily Data'!$B:$BT,MATCH(L$1,'Published Daily Data'!$B$1:$BT$1,0),TRUE)</f>
        <v>1009</v>
      </c>
      <c r="M284" s="18">
        <f>VLOOKUP($B284,'Published Daily Data'!$B:$BT,MATCH(M$1,'Published Daily Data'!$B$1:$BT$1,0),TRUE)</f>
        <v>267989</v>
      </c>
      <c r="N284" s="18">
        <f>VLOOKUP($B284,'Published Daily Data'!$B:$BT,MATCH(N$1,'Published Daily Data'!$B$1:$BT$1,0),TRUE)</f>
        <v>1123</v>
      </c>
      <c r="O284" s="18">
        <f>VLOOKUP($B284,'Published Daily Data'!$B:$BT,MATCH(O$1,'Published Daily Data'!$B$1:$BT$1,0),TRUE)</f>
        <v>0</v>
      </c>
      <c r="P284" s="18">
        <f>VLOOKUP($B284,'Published Daily Data'!$B:$BT,MATCH(P$1,'Published Daily Data'!$B$1:$BT$1,0),TRUE)</f>
        <v>1556</v>
      </c>
      <c r="Q284" s="18">
        <f>VLOOKUP($B284,'Published Daily Data'!$B:$BT,MATCH(Q$1,'Published Daily Data'!$B$1:$BT$1,0),TRUE)</f>
        <v>0</v>
      </c>
      <c r="R284" s="18">
        <f>VLOOKUP($B284,'Published Daily Data'!$B:$BT,MATCH(R$1,'Published Daily Data'!$B$1:$BT$1,0),TRUE)</f>
        <v>0</v>
      </c>
      <c r="S284" s="18">
        <f>VLOOKUP($B284,'Published Daily Data'!$B:$BT,MATCH(S$1,'Published Daily Data'!$B$1:$BT$1,0),TRUE)</f>
        <v>-1469</v>
      </c>
      <c r="T284" s="18">
        <f>VLOOKUP($B284,'Published Daily Data'!$B:$BT,MATCH(T$1,'Published Daily Data'!$B$1:$BT$1,0),TRUE)</f>
        <v>0</v>
      </c>
      <c r="U284" s="18">
        <f>VLOOKUP($B284,'Published Daily Data'!$B:$BT,MATCH(U$1,'Published Daily Data'!$B$1:$BT$1,0),TRUE)</f>
        <v>2093</v>
      </c>
      <c r="V284" s="18">
        <f>VLOOKUP($B284,'Published Daily Data'!$B:$BT,MATCH(V$1,'Published Daily Data'!$B$1:$BT$1,0),TRUE)</f>
        <v>-2835</v>
      </c>
      <c r="W284" s="18">
        <f>VLOOKUP($B284,'Published Daily Data'!$B:$BT,MATCH(W$1,'Published Daily Data'!$B$1:$BT$1,0),TRUE)</f>
        <v>13</v>
      </c>
      <c r="X284" s="18">
        <f>VLOOKUP($B284,'Published Daily Data'!$B:$BT,MATCH(X$1,'Published Daily Data'!$B$1:$BT$1,0),TRUE)</f>
        <v>604</v>
      </c>
      <c r="Y284" s="18">
        <f>VLOOKUP($B284,'Published Daily Data'!$B:$BT,MATCH(Y$1,'Published Daily Data'!$B$1:$BT$1,0),TRUE)</f>
        <v>0</v>
      </c>
      <c r="Z284" s="18">
        <f>VLOOKUP($B284,'Published Daily Data'!$B:$BT,MATCH(Z$1,'Published Daily Data'!$B$1:$BT$1,0),TRUE)</f>
        <v>1525</v>
      </c>
      <c r="AA284" s="18">
        <f>VLOOKUP($B284,'Published Daily Data'!$B:$BT,MATCH(AA$1,'Published Daily Data'!$B$1:$BT$1,0),TRUE)</f>
        <v>107864</v>
      </c>
      <c r="AB284" s="18">
        <f>VLOOKUP($B284,'Published Daily Data'!$B:$BT,MATCH(AB$1,'Published Daily Data'!$B$1:$BT$1,0),TRUE)</f>
        <v>7995</v>
      </c>
      <c r="AC284" s="18">
        <f>VLOOKUP($B284,'Published Daily Data'!$B:$BT,MATCH(AC$1,'Published Daily Data'!$B$1:$BT$1,0),TRUE)</f>
        <v>12748</v>
      </c>
      <c r="AD284" s="18">
        <f>VLOOKUP($B284,'Published Daily Data'!$B:$BT,MATCH(AD$1,'Published Daily Data'!$B$1:$BT$1,0),TRUE)</f>
        <v>16651</v>
      </c>
      <c r="AE284" s="18">
        <f>VLOOKUP($B284,'Published Daily Data'!$B:$BT,MATCH(AE$1,'Published Daily Data'!$B$1:$BT$1,0),TRUE)</f>
        <v>2552</v>
      </c>
      <c r="AF284" s="18">
        <f>VLOOKUP($B284,'Published Daily Data'!$B:$BT,MATCH(AF$1,'Published Daily Data'!$B$1:$BT$1,0),TRUE)</f>
        <v>22316</v>
      </c>
      <c r="AG284" s="18">
        <f>VLOOKUP($B284,'Published Daily Data'!$B:$BT,MATCH(AG$1,'Published Daily Data'!$B$1:$BT$1,0),TRUE)</f>
        <v>6161</v>
      </c>
      <c r="AH284" s="18">
        <f>VLOOKUP($B284,'Published Daily Data'!$B:$BT,MATCH(AH$1,'Published Daily Data'!$B$1:$BT$1,0),TRUE)</f>
        <v>39789</v>
      </c>
      <c r="AI284" s="18">
        <f>VLOOKUP($B284,'Published Daily Data'!$B:$BT,MATCH(AI$1,'Published Daily Data'!$B$1:$BT$1,0),TRUE)</f>
        <v>9232</v>
      </c>
      <c r="AJ284" s="18">
        <f>VLOOKUP($B284,'Published Daily Data'!$B:$BT,MATCH(AJ$1,'Published Daily Data'!$B$1:$BT$1,0),TRUE)</f>
        <v>45426</v>
      </c>
      <c r="AK284" s="18">
        <f>VLOOKUP($B284,'Published Daily Data'!$B:$BT,MATCH(AK$1,'Published Daily Data'!$B$1:$BT$1,0),TRUE)</f>
        <v>78365</v>
      </c>
      <c r="AL284" s="18">
        <f>VLOOKUP($B284,'Published Daily Data'!$B:$BT,MATCH(AL$1,'Published Daily Data'!$B$1:$BT$1,0),TRUE)</f>
        <v>32462</v>
      </c>
      <c r="AM284" s="18">
        <f>VLOOKUP($B284,'Published Daily Data'!$B:$BT,MATCH(AM$1,'Published Daily Data'!$B$1:$BT$1,0),TRUE)</f>
        <v>83292</v>
      </c>
      <c r="AN284" s="18">
        <f>VLOOKUP($B284,'Published Daily Data'!$B:$BT,MATCH(AN$1,'Published Daily Data'!$B$1:$BT$1,0),TRUE)</f>
        <v>14162</v>
      </c>
      <c r="AO284" s="18">
        <f>VLOOKUP($B284,'Published Daily Data'!$B:$BT,MATCH(AO$1,'Published Daily Data'!$B$1:$BT$1,0),TRUE)</f>
        <v>77518</v>
      </c>
      <c r="AP284" s="18">
        <f>VLOOKUP($B284,'Published Daily Data'!$B:$BT,MATCH(AP$1,'Published Daily Data'!$B$1:$BT$1,0),TRUE)</f>
        <v>91669</v>
      </c>
      <c r="AQ284" s="18">
        <f>VLOOKUP($B284,'Published Daily Data'!$B:$BT,MATCH(AQ$1,'Published Daily Data'!$B$1:$BT$1,0),TRUE)</f>
        <v>22010</v>
      </c>
    </row>
    <row r="285" spans="1:43">
      <c r="A285" s="19"/>
      <c r="B285" s="25">
        <f t="shared" si="5"/>
        <v>44148</v>
      </c>
      <c r="C285" s="18">
        <f>VLOOKUP($B285,'Published Daily Data'!$B:$BT,MATCH(C$1,'Published Daily Data'!$B$1:$BT$1,0),TRUE)</f>
        <v>685335</v>
      </c>
      <c r="D285" s="18">
        <f>VLOOKUP($B285,'Published Daily Data'!$B:$BT,MATCH(D$1,'Published Daily Data'!$B$1:$BT$1,0),TRUE)</f>
        <v>674539</v>
      </c>
      <c r="E285" s="18">
        <f>VLOOKUP($B285,'Published Daily Data'!$B:$BT,MATCH(E$1,'Published Daily Data'!$B$1:$BT$1,0),TRUE)</f>
        <v>682466</v>
      </c>
      <c r="F285" s="18">
        <f>VLOOKUP($B285,'Published Daily Data'!$B:$BT,MATCH(F$1,'Published Daily Data'!$B$1:$BT$1,0),TRUE)</f>
        <v>7929</v>
      </c>
      <c r="G285" s="18">
        <f>VLOOKUP($B285,'Published Daily Data'!$B:$BT,MATCH(G$1,'Published Daily Data'!$B$1:$BT$1,0),TRUE)</f>
        <v>221107</v>
      </c>
      <c r="H285" s="18">
        <f>VLOOKUP($B285,'Published Daily Data'!$B:$BT,MATCH(H$1,'Published Daily Data'!$B$1:$BT$1,0),TRUE)</f>
        <v>165332</v>
      </c>
      <c r="I285" s="18">
        <f>VLOOKUP($B285,'Published Daily Data'!$B:$BT,MATCH(I$1,'Published Daily Data'!$B$1:$BT$1,0),TRUE)</f>
        <v>48352</v>
      </c>
      <c r="J285" s="18">
        <f>VLOOKUP($B285,'Published Daily Data'!$B:$BT,MATCH(J$1,'Published Daily Data'!$B$1:$BT$1,0),TRUE)</f>
        <v>94</v>
      </c>
      <c r="K285" s="18">
        <f>VLOOKUP($B285,'Published Daily Data'!$B:$BT,MATCH(K$1,'Published Daily Data'!$B$1:$BT$1,0),TRUE)</f>
        <v>25735</v>
      </c>
      <c r="L285" s="18">
        <f>VLOOKUP($B285,'Published Daily Data'!$B:$BT,MATCH(L$1,'Published Daily Data'!$B$1:$BT$1,0),TRUE)</f>
        <v>1124</v>
      </c>
      <c r="M285" s="18">
        <f>VLOOKUP($B285,'Published Daily Data'!$B:$BT,MATCH(M$1,'Published Daily Data'!$B$1:$BT$1,0),TRUE)</f>
        <v>225598</v>
      </c>
      <c r="N285" s="18">
        <f>VLOOKUP($B285,'Published Daily Data'!$B:$BT,MATCH(N$1,'Published Daily Data'!$B$1:$BT$1,0),TRUE)</f>
        <v>1078</v>
      </c>
      <c r="O285" s="18">
        <f>VLOOKUP($B285,'Published Daily Data'!$B:$BT,MATCH(O$1,'Published Daily Data'!$B$1:$BT$1,0),TRUE)</f>
        <v>0</v>
      </c>
      <c r="P285" s="18">
        <f>VLOOKUP($B285,'Published Daily Data'!$B:$BT,MATCH(P$1,'Published Daily Data'!$B$1:$BT$1,0),TRUE)</f>
        <v>0</v>
      </c>
      <c r="Q285" s="18">
        <f>VLOOKUP($B285,'Published Daily Data'!$B:$BT,MATCH(Q$1,'Published Daily Data'!$B$1:$BT$1,0),TRUE)</f>
        <v>0</v>
      </c>
      <c r="R285" s="18">
        <f>VLOOKUP($B285,'Published Daily Data'!$B:$BT,MATCH(R$1,'Published Daily Data'!$B$1:$BT$1,0),TRUE)</f>
        <v>0</v>
      </c>
      <c r="S285" s="18">
        <f>VLOOKUP($B285,'Published Daily Data'!$B:$BT,MATCH(S$1,'Published Daily Data'!$B$1:$BT$1,0),TRUE)</f>
        <v>0</v>
      </c>
      <c r="T285" s="18">
        <f>VLOOKUP($B285,'Published Daily Data'!$B:$BT,MATCH(T$1,'Published Daily Data'!$B$1:$BT$1,0),TRUE)</f>
        <v>0</v>
      </c>
      <c r="U285" s="18">
        <f>VLOOKUP($B285,'Published Daily Data'!$B:$BT,MATCH(U$1,'Published Daily Data'!$B$1:$BT$1,0),TRUE)</f>
        <v>0</v>
      </c>
      <c r="V285" s="18">
        <f>VLOOKUP($B285,'Published Daily Data'!$B:$BT,MATCH(V$1,'Published Daily Data'!$B$1:$BT$1,0),TRUE)</f>
        <v>0</v>
      </c>
      <c r="W285" s="18">
        <f>VLOOKUP($B285,'Published Daily Data'!$B:$BT,MATCH(W$1,'Published Daily Data'!$B$1:$BT$1,0),TRUE)</f>
        <v>0</v>
      </c>
      <c r="X285" s="18">
        <f>VLOOKUP($B285,'Published Daily Data'!$B:$BT,MATCH(X$1,'Published Daily Data'!$B$1:$BT$1,0),TRUE)</f>
        <v>0</v>
      </c>
      <c r="Y285" s="18">
        <f>VLOOKUP($B285,'Published Daily Data'!$B:$BT,MATCH(Y$1,'Published Daily Data'!$B$1:$BT$1,0),TRUE)</f>
        <v>0</v>
      </c>
      <c r="Z285" s="18">
        <f>VLOOKUP($B285,'Published Daily Data'!$B:$BT,MATCH(Z$1,'Published Daily Data'!$B$1:$BT$1,0),TRUE)</f>
        <v>0</v>
      </c>
      <c r="AA285" s="18">
        <f>VLOOKUP($B285,'Published Daily Data'!$B:$BT,MATCH(AA$1,'Published Daily Data'!$B$1:$BT$1,0),TRUE)</f>
        <v>106851</v>
      </c>
      <c r="AB285" s="18">
        <f>VLOOKUP($B285,'Published Daily Data'!$B:$BT,MATCH(AB$1,'Published Daily Data'!$B$1:$BT$1,0),TRUE)</f>
        <v>7962</v>
      </c>
      <c r="AC285" s="18">
        <f>VLOOKUP($B285,'Published Daily Data'!$B:$BT,MATCH(AC$1,'Published Daily Data'!$B$1:$BT$1,0),TRUE)</f>
        <v>12992</v>
      </c>
      <c r="AD285" s="18">
        <f>VLOOKUP($B285,'Published Daily Data'!$B:$BT,MATCH(AD$1,'Published Daily Data'!$B$1:$BT$1,0),TRUE)</f>
        <v>16224</v>
      </c>
      <c r="AE285" s="18">
        <f>VLOOKUP($B285,'Published Daily Data'!$B:$BT,MATCH(AE$1,'Published Daily Data'!$B$1:$BT$1,0),TRUE)</f>
        <v>2489</v>
      </c>
      <c r="AF285" s="18">
        <f>VLOOKUP($B285,'Published Daily Data'!$B:$BT,MATCH(AF$1,'Published Daily Data'!$B$1:$BT$1,0),TRUE)</f>
        <v>23322</v>
      </c>
      <c r="AG285" s="18">
        <f>VLOOKUP($B285,'Published Daily Data'!$B:$BT,MATCH(AG$1,'Published Daily Data'!$B$1:$BT$1,0),TRUE)</f>
        <v>6173</v>
      </c>
      <c r="AH285" s="18">
        <f>VLOOKUP($B285,'Published Daily Data'!$B:$BT,MATCH(AH$1,'Published Daily Data'!$B$1:$BT$1,0),TRUE)</f>
        <v>41642</v>
      </c>
      <c r="AI285" s="18">
        <f>VLOOKUP($B285,'Published Daily Data'!$B:$BT,MATCH(AI$1,'Published Daily Data'!$B$1:$BT$1,0),TRUE)</f>
        <v>9391</v>
      </c>
      <c r="AJ285" s="18">
        <f>VLOOKUP($B285,'Published Daily Data'!$B:$BT,MATCH(AJ$1,'Published Daily Data'!$B$1:$BT$1,0),TRUE)</f>
        <v>45425</v>
      </c>
      <c r="AK285" s="18">
        <f>VLOOKUP($B285,'Published Daily Data'!$B:$BT,MATCH(AK$1,'Published Daily Data'!$B$1:$BT$1,0),TRUE)</f>
        <v>78530</v>
      </c>
      <c r="AL285" s="18">
        <f>VLOOKUP($B285,'Published Daily Data'!$B:$BT,MATCH(AL$1,'Published Daily Data'!$B$1:$BT$1,0),TRUE)</f>
        <v>32930</v>
      </c>
      <c r="AM285" s="18">
        <f>VLOOKUP($B285,'Published Daily Data'!$B:$BT,MATCH(AM$1,'Published Daily Data'!$B$1:$BT$1,0),TRUE)</f>
        <v>84317</v>
      </c>
      <c r="AN285" s="18">
        <f>VLOOKUP($B285,'Published Daily Data'!$B:$BT,MATCH(AN$1,'Published Daily Data'!$B$1:$BT$1,0),TRUE)</f>
        <v>14740</v>
      </c>
      <c r="AO285" s="18">
        <f>VLOOKUP($B285,'Published Daily Data'!$B:$BT,MATCH(AO$1,'Published Daily Data'!$B$1:$BT$1,0),TRUE)</f>
        <v>78924</v>
      </c>
      <c r="AP285" s="18">
        <f>VLOOKUP($B285,'Published Daily Data'!$B:$BT,MATCH(AP$1,'Published Daily Data'!$B$1:$BT$1,0),TRUE)</f>
        <v>90547</v>
      </c>
      <c r="AQ285" s="18">
        <f>VLOOKUP($B285,'Published Daily Data'!$B:$BT,MATCH(AQ$1,'Published Daily Data'!$B$1:$BT$1,0),TRUE)</f>
        <v>22074</v>
      </c>
    </row>
    <row r="286" spans="1:43">
      <c r="A286" s="19"/>
      <c r="B286" s="25">
        <f t="shared" si="5"/>
        <v>44149</v>
      </c>
      <c r="C286" s="18">
        <f>VLOOKUP($B286,'Published Daily Data'!$B:$BT,MATCH(C$1,'Published Daily Data'!$B$1:$BT$1,0),TRUE)</f>
        <v>647756</v>
      </c>
      <c r="D286" s="18">
        <f>VLOOKUP($B286,'Published Daily Data'!$B:$BT,MATCH(D$1,'Published Daily Data'!$B$1:$BT$1,0),TRUE)</f>
        <v>625924</v>
      </c>
      <c r="E286" s="18">
        <f>VLOOKUP($B286,'Published Daily Data'!$B:$BT,MATCH(E$1,'Published Daily Data'!$B$1:$BT$1,0),TRUE)</f>
        <v>658126</v>
      </c>
      <c r="F286" s="18">
        <f>VLOOKUP($B286,'Published Daily Data'!$B:$BT,MATCH(F$1,'Published Daily Data'!$B$1:$BT$1,0),TRUE)</f>
        <v>32201</v>
      </c>
      <c r="G286" s="18">
        <f>VLOOKUP($B286,'Published Daily Data'!$B:$BT,MATCH(G$1,'Published Daily Data'!$B$1:$BT$1,0),TRUE)</f>
        <v>131708</v>
      </c>
      <c r="H286" s="18">
        <f>VLOOKUP($B286,'Published Daily Data'!$B:$BT,MATCH(H$1,'Published Daily Data'!$B$1:$BT$1,0),TRUE)</f>
        <v>70894</v>
      </c>
      <c r="I286" s="18">
        <f>VLOOKUP($B286,'Published Daily Data'!$B:$BT,MATCH(I$1,'Published Daily Data'!$B$1:$BT$1,0),TRUE)</f>
        <v>39589</v>
      </c>
      <c r="J286" s="18">
        <f>VLOOKUP($B286,'Published Daily Data'!$B:$BT,MATCH(J$1,'Published Daily Data'!$B$1:$BT$1,0),TRUE)</f>
        <v>324</v>
      </c>
      <c r="K286" s="18">
        <f>VLOOKUP($B286,'Published Daily Data'!$B:$BT,MATCH(K$1,'Published Daily Data'!$B$1:$BT$1,0),TRUE)</f>
        <v>22174</v>
      </c>
      <c r="L286" s="18">
        <f>VLOOKUP($B286,'Published Daily Data'!$B:$BT,MATCH(L$1,'Published Daily Data'!$B$1:$BT$1,0),TRUE)</f>
        <v>1328</v>
      </c>
      <c r="M286" s="18">
        <f>VLOOKUP($B286,'Published Daily Data'!$B:$BT,MATCH(M$1,'Published Daily Data'!$B$1:$BT$1,0),TRUE)</f>
        <v>396049</v>
      </c>
      <c r="N286" s="18">
        <f>VLOOKUP($B286,'Published Daily Data'!$B:$BT,MATCH(N$1,'Published Daily Data'!$B$1:$BT$1,0),TRUE)</f>
        <v>1028</v>
      </c>
      <c r="O286" s="18">
        <f>VLOOKUP($B286,'Published Daily Data'!$B:$BT,MATCH(O$1,'Published Daily Data'!$B$1:$BT$1,0),TRUE)</f>
        <v>0</v>
      </c>
      <c r="P286" s="18">
        <f>VLOOKUP($B286,'Published Daily Data'!$B:$BT,MATCH(P$1,'Published Daily Data'!$B$1:$BT$1,0),TRUE)</f>
        <v>0</v>
      </c>
      <c r="Q286" s="18">
        <f>VLOOKUP($B286,'Published Daily Data'!$B:$BT,MATCH(Q$1,'Published Daily Data'!$B$1:$BT$1,0),TRUE)</f>
        <v>0</v>
      </c>
      <c r="R286" s="18">
        <f>VLOOKUP($B286,'Published Daily Data'!$B:$BT,MATCH(R$1,'Published Daily Data'!$B$1:$BT$1,0),TRUE)</f>
        <v>0</v>
      </c>
      <c r="S286" s="18">
        <f>VLOOKUP($B286,'Published Daily Data'!$B:$BT,MATCH(S$1,'Published Daily Data'!$B$1:$BT$1,0),TRUE)</f>
        <v>0</v>
      </c>
      <c r="T286" s="18">
        <f>VLOOKUP($B286,'Published Daily Data'!$B:$BT,MATCH(T$1,'Published Daily Data'!$B$1:$BT$1,0),TRUE)</f>
        <v>0</v>
      </c>
      <c r="U286" s="18">
        <f>VLOOKUP($B286,'Published Daily Data'!$B:$BT,MATCH(U$1,'Published Daily Data'!$B$1:$BT$1,0),TRUE)</f>
        <v>0</v>
      </c>
      <c r="V286" s="18">
        <f>VLOOKUP($B286,'Published Daily Data'!$B:$BT,MATCH(V$1,'Published Daily Data'!$B$1:$BT$1,0),TRUE)</f>
        <v>0</v>
      </c>
      <c r="W286" s="18">
        <f>VLOOKUP($B286,'Published Daily Data'!$B:$BT,MATCH(W$1,'Published Daily Data'!$B$1:$BT$1,0),TRUE)</f>
        <v>0</v>
      </c>
      <c r="X286" s="18">
        <f>VLOOKUP($B286,'Published Daily Data'!$B:$BT,MATCH(X$1,'Published Daily Data'!$B$1:$BT$1,0),TRUE)</f>
        <v>0</v>
      </c>
      <c r="Y286" s="18">
        <f>VLOOKUP($B286,'Published Daily Data'!$B:$BT,MATCH(Y$1,'Published Daily Data'!$B$1:$BT$1,0),TRUE)</f>
        <v>0</v>
      </c>
      <c r="Z286" s="18">
        <f>VLOOKUP($B286,'Published Daily Data'!$B:$BT,MATCH(Z$1,'Published Daily Data'!$B$1:$BT$1,0),TRUE)</f>
        <v>0</v>
      </c>
      <c r="AA286" s="18">
        <f>VLOOKUP($B286,'Published Daily Data'!$B:$BT,MATCH(AA$1,'Published Daily Data'!$B$1:$BT$1,0),TRUE)</f>
        <v>103376</v>
      </c>
      <c r="AB286" s="18">
        <f>VLOOKUP($B286,'Published Daily Data'!$B:$BT,MATCH(AB$1,'Published Daily Data'!$B$1:$BT$1,0),TRUE)</f>
        <v>7161</v>
      </c>
      <c r="AC286" s="18">
        <f>VLOOKUP($B286,'Published Daily Data'!$B:$BT,MATCH(AC$1,'Published Daily Data'!$B$1:$BT$1,0),TRUE)</f>
        <v>11235</v>
      </c>
      <c r="AD286" s="18">
        <f>VLOOKUP($B286,'Published Daily Data'!$B:$BT,MATCH(AD$1,'Published Daily Data'!$B$1:$BT$1,0),TRUE)</f>
        <v>16006</v>
      </c>
      <c r="AE286" s="18">
        <f>VLOOKUP($B286,'Published Daily Data'!$B:$BT,MATCH(AE$1,'Published Daily Data'!$B$1:$BT$1,0),TRUE)</f>
        <v>2031</v>
      </c>
      <c r="AF286" s="18">
        <f>VLOOKUP($B286,'Published Daily Data'!$B:$BT,MATCH(AF$1,'Published Daily Data'!$B$1:$BT$1,0),TRUE)</f>
        <v>20325</v>
      </c>
      <c r="AG286" s="18">
        <f>VLOOKUP($B286,'Published Daily Data'!$B:$BT,MATCH(AG$1,'Published Daily Data'!$B$1:$BT$1,0),TRUE)</f>
        <v>5208</v>
      </c>
      <c r="AH286" s="18">
        <f>VLOOKUP($B286,'Published Daily Data'!$B:$BT,MATCH(AH$1,'Published Daily Data'!$B$1:$BT$1,0),TRUE)</f>
        <v>36767</v>
      </c>
      <c r="AI286" s="18">
        <f>VLOOKUP($B286,'Published Daily Data'!$B:$BT,MATCH(AI$1,'Published Daily Data'!$B$1:$BT$1,0),TRUE)</f>
        <v>7885</v>
      </c>
      <c r="AJ286" s="18">
        <f>VLOOKUP($B286,'Published Daily Data'!$B:$BT,MATCH(AJ$1,'Published Daily Data'!$B$1:$BT$1,0),TRUE)</f>
        <v>41096</v>
      </c>
      <c r="AK286" s="18">
        <f>VLOOKUP($B286,'Published Daily Data'!$B:$BT,MATCH(AK$1,'Published Daily Data'!$B$1:$BT$1,0),TRUE)</f>
        <v>74593</v>
      </c>
      <c r="AL286" s="18">
        <f>VLOOKUP($B286,'Published Daily Data'!$B:$BT,MATCH(AL$1,'Published Daily Data'!$B$1:$BT$1,0),TRUE)</f>
        <v>29546</v>
      </c>
      <c r="AM286" s="18">
        <f>VLOOKUP($B286,'Published Daily Data'!$B:$BT,MATCH(AM$1,'Published Daily Data'!$B$1:$BT$1,0),TRUE)</f>
        <v>78886</v>
      </c>
      <c r="AN286" s="18">
        <f>VLOOKUP($B286,'Published Daily Data'!$B:$BT,MATCH(AN$1,'Published Daily Data'!$B$1:$BT$1,0),TRUE)</f>
        <v>13634</v>
      </c>
      <c r="AO286" s="18">
        <f>VLOOKUP($B286,'Published Daily Data'!$B:$BT,MATCH(AO$1,'Published Daily Data'!$B$1:$BT$1,0),TRUE)</f>
        <v>70742</v>
      </c>
      <c r="AP286" s="18">
        <f>VLOOKUP($B286,'Published Daily Data'!$B:$BT,MATCH(AP$1,'Published Daily Data'!$B$1:$BT$1,0),TRUE)</f>
        <v>85591</v>
      </c>
      <c r="AQ286" s="18">
        <f>VLOOKUP($B286,'Published Daily Data'!$B:$BT,MATCH(AQ$1,'Published Daily Data'!$B$1:$BT$1,0),TRUE)</f>
        <v>21841</v>
      </c>
    </row>
    <row r="287" spans="1:43">
      <c r="A287" s="19"/>
      <c r="B287" s="25">
        <f t="shared" si="5"/>
        <v>44150</v>
      </c>
      <c r="C287" s="18">
        <f>VLOOKUP($B287,'Published Daily Data'!$B:$BT,MATCH(C$1,'Published Daily Data'!$B$1:$BT$1,0),TRUE)</f>
        <v>624694</v>
      </c>
      <c r="D287" s="18">
        <f>VLOOKUP($B287,'Published Daily Data'!$B:$BT,MATCH(D$1,'Published Daily Data'!$B$1:$BT$1,0),TRUE)</f>
        <v>619002</v>
      </c>
      <c r="E287" s="18">
        <f>VLOOKUP($B287,'Published Daily Data'!$B:$BT,MATCH(E$1,'Published Daily Data'!$B$1:$BT$1,0),TRUE)</f>
        <v>633483</v>
      </c>
      <c r="F287" s="18">
        <f>VLOOKUP($B287,'Published Daily Data'!$B:$BT,MATCH(F$1,'Published Daily Data'!$B$1:$BT$1,0),TRUE)</f>
        <v>14483</v>
      </c>
      <c r="G287" s="18">
        <f>VLOOKUP($B287,'Published Daily Data'!$B:$BT,MATCH(G$1,'Published Daily Data'!$B$1:$BT$1,0),TRUE)</f>
        <v>177812</v>
      </c>
      <c r="H287" s="18">
        <f>VLOOKUP($B287,'Published Daily Data'!$B:$BT,MATCH(H$1,'Published Daily Data'!$B$1:$BT$1,0),TRUE)</f>
        <v>127783</v>
      </c>
      <c r="I287" s="18">
        <f>VLOOKUP($B287,'Published Daily Data'!$B:$BT,MATCH(I$1,'Published Daily Data'!$B$1:$BT$1,0),TRUE)</f>
        <v>45985</v>
      </c>
      <c r="J287" s="18">
        <f>VLOOKUP($B287,'Published Daily Data'!$B:$BT,MATCH(J$1,'Published Daily Data'!$B$1:$BT$1,0),TRUE)</f>
        <v>4</v>
      </c>
      <c r="K287" s="18">
        <f>VLOOKUP($B287,'Published Daily Data'!$B:$BT,MATCH(K$1,'Published Daily Data'!$B$1:$BT$1,0),TRUE)</f>
        <v>21949</v>
      </c>
      <c r="L287" s="18">
        <f>VLOOKUP($B287,'Published Daily Data'!$B:$BT,MATCH(L$1,'Published Daily Data'!$B$1:$BT$1,0),TRUE)</f>
        <v>1398</v>
      </c>
      <c r="M287" s="18">
        <f>VLOOKUP($B287,'Published Daily Data'!$B:$BT,MATCH(M$1,'Published Daily Data'!$B$1:$BT$1,0),TRUE)</f>
        <v>263405</v>
      </c>
      <c r="N287" s="18">
        <f>VLOOKUP($B287,'Published Daily Data'!$B:$BT,MATCH(N$1,'Published Daily Data'!$B$1:$BT$1,0),TRUE)</f>
        <v>1061</v>
      </c>
      <c r="O287" s="18">
        <f>VLOOKUP($B287,'Published Daily Data'!$B:$BT,MATCH(O$1,'Published Daily Data'!$B$1:$BT$1,0),TRUE)</f>
        <v>0</v>
      </c>
      <c r="P287" s="18">
        <f>VLOOKUP($B287,'Published Daily Data'!$B:$BT,MATCH(P$1,'Published Daily Data'!$B$1:$BT$1,0),TRUE)</f>
        <v>13831</v>
      </c>
      <c r="Q287" s="18">
        <f>VLOOKUP($B287,'Published Daily Data'!$B:$BT,MATCH(Q$1,'Published Daily Data'!$B$1:$BT$1,0),TRUE)</f>
        <v>0</v>
      </c>
      <c r="R287" s="18">
        <f>VLOOKUP($B287,'Published Daily Data'!$B:$BT,MATCH(R$1,'Published Daily Data'!$B$1:$BT$1,0),TRUE)</f>
        <v>247</v>
      </c>
      <c r="S287" s="18">
        <f>VLOOKUP($B287,'Published Daily Data'!$B:$BT,MATCH(S$1,'Published Daily Data'!$B$1:$BT$1,0),TRUE)</f>
        <v>-3115</v>
      </c>
      <c r="T287" s="18">
        <f>VLOOKUP($B287,'Published Daily Data'!$B:$BT,MATCH(T$1,'Published Daily Data'!$B$1:$BT$1,0),TRUE)</f>
        <v>0</v>
      </c>
      <c r="U287" s="18">
        <f>VLOOKUP($B287,'Published Daily Data'!$B:$BT,MATCH(U$1,'Published Daily Data'!$B$1:$BT$1,0),TRUE)</f>
        <v>406</v>
      </c>
      <c r="V287" s="18">
        <f>VLOOKUP($B287,'Published Daily Data'!$B:$BT,MATCH(V$1,'Published Daily Data'!$B$1:$BT$1,0),TRUE)</f>
        <v>-474</v>
      </c>
      <c r="W287" s="18">
        <f>VLOOKUP($B287,'Published Daily Data'!$B:$BT,MATCH(W$1,'Published Daily Data'!$B$1:$BT$1,0),TRUE)</f>
        <v>-29</v>
      </c>
      <c r="X287" s="18">
        <f>VLOOKUP($B287,'Published Daily Data'!$B:$BT,MATCH(X$1,'Published Daily Data'!$B$1:$BT$1,0),TRUE)</f>
        <v>2548</v>
      </c>
      <c r="Y287" s="18">
        <f>VLOOKUP($B287,'Published Daily Data'!$B:$BT,MATCH(Y$1,'Published Daily Data'!$B$1:$BT$1,0),TRUE)</f>
        <v>0</v>
      </c>
      <c r="Z287" s="18">
        <f>VLOOKUP($B287,'Published Daily Data'!$B:$BT,MATCH(Z$1,'Published Daily Data'!$B$1:$BT$1,0),TRUE)</f>
        <v>2486</v>
      </c>
      <c r="AA287" s="18">
        <f>VLOOKUP($B287,'Published Daily Data'!$B:$BT,MATCH(AA$1,'Published Daily Data'!$B$1:$BT$1,0),TRUE)</f>
        <v>100116</v>
      </c>
      <c r="AB287" s="18">
        <f>VLOOKUP($B287,'Published Daily Data'!$B:$BT,MATCH(AB$1,'Published Daily Data'!$B$1:$BT$1,0),TRUE)</f>
        <v>7130</v>
      </c>
      <c r="AC287" s="18">
        <f>VLOOKUP($B287,'Published Daily Data'!$B:$BT,MATCH(AC$1,'Published Daily Data'!$B$1:$BT$1,0),TRUE)</f>
        <v>11566</v>
      </c>
      <c r="AD287" s="18">
        <f>VLOOKUP($B287,'Published Daily Data'!$B:$BT,MATCH(AD$1,'Published Daily Data'!$B$1:$BT$1,0),TRUE)</f>
        <v>15806</v>
      </c>
      <c r="AE287" s="18">
        <f>VLOOKUP($B287,'Published Daily Data'!$B:$BT,MATCH(AE$1,'Published Daily Data'!$B$1:$BT$1,0),TRUE)</f>
        <v>2011</v>
      </c>
      <c r="AF287" s="18">
        <f>VLOOKUP($B287,'Published Daily Data'!$B:$BT,MATCH(AF$1,'Published Daily Data'!$B$1:$BT$1,0),TRUE)</f>
        <v>20810</v>
      </c>
      <c r="AG287" s="18">
        <f>VLOOKUP($B287,'Published Daily Data'!$B:$BT,MATCH(AG$1,'Published Daily Data'!$B$1:$BT$1,0),TRUE)</f>
        <v>5111</v>
      </c>
      <c r="AH287" s="18">
        <f>VLOOKUP($B287,'Published Daily Data'!$B:$BT,MATCH(AH$1,'Published Daily Data'!$B$1:$BT$1,0),TRUE)</f>
        <v>36707</v>
      </c>
      <c r="AI287" s="18">
        <f>VLOOKUP($B287,'Published Daily Data'!$B:$BT,MATCH(AI$1,'Published Daily Data'!$B$1:$BT$1,0),TRUE)</f>
        <v>7803</v>
      </c>
      <c r="AJ287" s="18">
        <f>VLOOKUP($B287,'Published Daily Data'!$B:$BT,MATCH(AJ$1,'Published Daily Data'!$B$1:$BT$1,0),TRUE)</f>
        <v>40327</v>
      </c>
      <c r="AK287" s="18">
        <f>VLOOKUP($B287,'Published Daily Data'!$B:$BT,MATCH(AK$1,'Published Daily Data'!$B$1:$BT$1,0),TRUE)</f>
        <v>71918</v>
      </c>
      <c r="AL287" s="18">
        <f>VLOOKUP($B287,'Published Daily Data'!$B:$BT,MATCH(AL$1,'Published Daily Data'!$B$1:$BT$1,0),TRUE)</f>
        <v>28931</v>
      </c>
      <c r="AM287" s="18">
        <f>VLOOKUP($B287,'Published Daily Data'!$B:$BT,MATCH(AM$1,'Published Daily Data'!$B$1:$BT$1,0),TRUE)</f>
        <v>79538</v>
      </c>
      <c r="AN287" s="18">
        <f>VLOOKUP($B287,'Published Daily Data'!$B:$BT,MATCH(AN$1,'Published Daily Data'!$B$1:$BT$1,0),TRUE)</f>
        <v>13198</v>
      </c>
      <c r="AO287" s="18">
        <f>VLOOKUP($B287,'Published Daily Data'!$B:$BT,MATCH(AO$1,'Published Daily Data'!$B$1:$BT$1,0),TRUE)</f>
        <v>71482</v>
      </c>
      <c r="AP287" s="18">
        <f>VLOOKUP($B287,'Published Daily Data'!$B:$BT,MATCH(AP$1,'Published Daily Data'!$B$1:$BT$1,0),TRUE)</f>
        <v>85393</v>
      </c>
      <c r="AQ287" s="18">
        <f>VLOOKUP($B287,'Published Daily Data'!$B:$BT,MATCH(AQ$1,'Published Daily Data'!$B$1:$BT$1,0),TRUE)</f>
        <v>21158</v>
      </c>
    </row>
    <row r="288" spans="1:43">
      <c r="A288" s="19"/>
      <c r="B288" s="25">
        <f t="shared" si="5"/>
        <v>44151</v>
      </c>
      <c r="C288" s="18">
        <f>VLOOKUP($B288,'Published Daily Data'!$B:$BT,MATCH(C$1,'Published Daily Data'!$B$1:$BT$1,0),TRUE)</f>
        <v>684487</v>
      </c>
      <c r="D288" s="18">
        <f>VLOOKUP($B288,'Published Daily Data'!$B:$BT,MATCH(D$1,'Published Daily Data'!$B$1:$BT$1,0),TRUE)</f>
        <v>668134</v>
      </c>
      <c r="E288" s="18">
        <f>VLOOKUP($B288,'Published Daily Data'!$B:$BT,MATCH(E$1,'Published Daily Data'!$B$1:$BT$1,0),TRUE)</f>
        <v>665326</v>
      </c>
      <c r="F288" s="18">
        <f>VLOOKUP($B288,'Published Daily Data'!$B:$BT,MATCH(F$1,'Published Daily Data'!$B$1:$BT$1,0),TRUE)</f>
        <v>-2811</v>
      </c>
      <c r="G288" s="18">
        <f>VLOOKUP($B288,'Published Daily Data'!$B:$BT,MATCH(G$1,'Published Daily Data'!$B$1:$BT$1,0),TRUE)</f>
        <v>237670</v>
      </c>
      <c r="H288" s="18">
        <f>VLOOKUP($B288,'Published Daily Data'!$B:$BT,MATCH(H$1,'Published Daily Data'!$B$1:$BT$1,0),TRUE)</f>
        <v>147950</v>
      </c>
      <c r="I288" s="18">
        <f>VLOOKUP($B288,'Published Daily Data'!$B:$BT,MATCH(I$1,'Published Daily Data'!$B$1:$BT$1,0),TRUE)</f>
        <v>48821</v>
      </c>
      <c r="J288" s="18">
        <f>VLOOKUP($B288,'Published Daily Data'!$B:$BT,MATCH(J$1,'Published Daily Data'!$B$1:$BT$1,0),TRUE)</f>
        <v>129</v>
      </c>
      <c r="K288" s="18">
        <f>VLOOKUP($B288,'Published Daily Data'!$B:$BT,MATCH(K$1,'Published Daily Data'!$B$1:$BT$1,0),TRUE)</f>
        <v>23419</v>
      </c>
      <c r="L288" s="18">
        <f>VLOOKUP($B288,'Published Daily Data'!$B:$BT,MATCH(L$1,'Published Daily Data'!$B$1:$BT$1,0),TRUE)</f>
        <v>1486</v>
      </c>
      <c r="M288" s="18">
        <f>VLOOKUP($B288,'Published Daily Data'!$B:$BT,MATCH(M$1,'Published Daily Data'!$B$1:$BT$1,0),TRUE)</f>
        <v>206385</v>
      </c>
      <c r="N288" s="18">
        <f>VLOOKUP($B288,'Published Daily Data'!$B:$BT,MATCH(N$1,'Published Daily Data'!$B$1:$BT$1,0),TRUE)</f>
        <v>1036</v>
      </c>
      <c r="O288" s="18">
        <f>VLOOKUP($B288,'Published Daily Data'!$B:$BT,MATCH(O$1,'Published Daily Data'!$B$1:$BT$1,0),TRUE)</f>
        <v>0</v>
      </c>
      <c r="P288" s="18">
        <f>VLOOKUP($B288,'Published Daily Data'!$B:$BT,MATCH(P$1,'Published Daily Data'!$B$1:$BT$1,0),TRUE)</f>
        <v>2876</v>
      </c>
      <c r="Q288" s="18">
        <f>VLOOKUP($B288,'Published Daily Data'!$B:$BT,MATCH(Q$1,'Published Daily Data'!$B$1:$BT$1,0),TRUE)</f>
        <v>0</v>
      </c>
      <c r="R288" s="18">
        <f>VLOOKUP($B288,'Published Daily Data'!$B:$BT,MATCH(R$1,'Published Daily Data'!$B$1:$BT$1,0),TRUE)</f>
        <v>-432</v>
      </c>
      <c r="S288" s="18">
        <f>VLOOKUP($B288,'Published Daily Data'!$B:$BT,MATCH(S$1,'Published Daily Data'!$B$1:$BT$1,0),TRUE)</f>
        <v>-3484</v>
      </c>
      <c r="T288" s="18">
        <f>VLOOKUP($B288,'Published Daily Data'!$B:$BT,MATCH(T$1,'Published Daily Data'!$B$1:$BT$1,0),TRUE)</f>
        <v>0</v>
      </c>
      <c r="U288" s="18">
        <f>VLOOKUP($B288,'Published Daily Data'!$B:$BT,MATCH(U$1,'Published Daily Data'!$B$1:$BT$1,0),TRUE)</f>
        <v>-1414</v>
      </c>
      <c r="V288" s="18">
        <f>VLOOKUP($B288,'Published Daily Data'!$B:$BT,MATCH(V$1,'Published Daily Data'!$B$1:$BT$1,0),TRUE)</f>
        <v>-1725</v>
      </c>
      <c r="W288" s="18">
        <f>VLOOKUP($B288,'Published Daily Data'!$B:$BT,MATCH(W$1,'Published Daily Data'!$B$1:$BT$1,0),TRUE)</f>
        <v>-179</v>
      </c>
      <c r="X288" s="18">
        <f>VLOOKUP($B288,'Published Daily Data'!$B:$BT,MATCH(X$1,'Published Daily Data'!$B$1:$BT$1,0),TRUE)</f>
        <v>1164</v>
      </c>
      <c r="Y288" s="18">
        <f>VLOOKUP($B288,'Published Daily Data'!$B:$BT,MATCH(Y$1,'Published Daily Data'!$B$1:$BT$1,0),TRUE)</f>
        <v>0</v>
      </c>
      <c r="Z288" s="18">
        <f>VLOOKUP($B288,'Published Daily Data'!$B:$BT,MATCH(Z$1,'Published Daily Data'!$B$1:$BT$1,0),TRUE)</f>
        <v>1742</v>
      </c>
      <c r="AA288" s="18">
        <f>VLOOKUP($B288,'Published Daily Data'!$B:$BT,MATCH(AA$1,'Published Daily Data'!$B$1:$BT$1,0),TRUE)</f>
        <v>112791</v>
      </c>
      <c r="AB288" s="18">
        <f>VLOOKUP($B288,'Published Daily Data'!$B:$BT,MATCH(AB$1,'Published Daily Data'!$B$1:$BT$1,0),TRUE)</f>
        <v>8024</v>
      </c>
      <c r="AC288" s="18">
        <f>VLOOKUP($B288,'Published Daily Data'!$B:$BT,MATCH(AC$1,'Published Daily Data'!$B$1:$BT$1,0),TRUE)</f>
        <v>13097</v>
      </c>
      <c r="AD288" s="18">
        <f>VLOOKUP($B288,'Published Daily Data'!$B:$BT,MATCH(AD$1,'Published Daily Data'!$B$1:$BT$1,0),TRUE)</f>
        <v>17026</v>
      </c>
      <c r="AE288" s="18">
        <f>VLOOKUP($B288,'Published Daily Data'!$B:$BT,MATCH(AE$1,'Published Daily Data'!$B$1:$BT$1,0),TRUE)</f>
        <v>2384</v>
      </c>
      <c r="AF288" s="18">
        <f>VLOOKUP($B288,'Published Daily Data'!$B:$BT,MATCH(AF$1,'Published Daily Data'!$B$1:$BT$1,0),TRUE)</f>
        <v>22157</v>
      </c>
      <c r="AG288" s="18">
        <f>VLOOKUP($B288,'Published Daily Data'!$B:$BT,MATCH(AG$1,'Published Daily Data'!$B$1:$BT$1,0),TRUE)</f>
        <v>6153</v>
      </c>
      <c r="AH288" s="18">
        <f>VLOOKUP($B288,'Published Daily Data'!$B:$BT,MATCH(AH$1,'Published Daily Data'!$B$1:$BT$1,0),TRUE)</f>
        <v>39291</v>
      </c>
      <c r="AI288" s="18">
        <f>VLOOKUP($B288,'Published Daily Data'!$B:$BT,MATCH(AI$1,'Published Daily Data'!$B$1:$BT$1,0),TRUE)</f>
        <v>8686</v>
      </c>
      <c r="AJ288" s="18">
        <f>VLOOKUP($B288,'Published Daily Data'!$B:$BT,MATCH(AJ$1,'Published Daily Data'!$B$1:$BT$1,0),TRUE)</f>
        <v>42923</v>
      </c>
      <c r="AK288" s="18">
        <f>VLOOKUP($B288,'Published Daily Data'!$B:$BT,MATCH(AK$1,'Published Daily Data'!$B$1:$BT$1,0),TRUE)</f>
        <v>79932</v>
      </c>
      <c r="AL288" s="18">
        <f>VLOOKUP($B288,'Published Daily Data'!$B:$BT,MATCH(AL$1,'Published Daily Data'!$B$1:$BT$1,0),TRUE)</f>
        <v>31131</v>
      </c>
      <c r="AM288" s="18">
        <f>VLOOKUP($B288,'Published Daily Data'!$B:$BT,MATCH(AM$1,'Published Daily Data'!$B$1:$BT$1,0),TRUE)</f>
        <v>81945</v>
      </c>
      <c r="AN288" s="18">
        <f>VLOOKUP($B288,'Published Daily Data'!$B:$BT,MATCH(AN$1,'Published Daily Data'!$B$1:$BT$1,0),TRUE)</f>
        <v>13710</v>
      </c>
      <c r="AO288" s="18">
        <f>VLOOKUP($B288,'Published Daily Data'!$B:$BT,MATCH(AO$1,'Published Daily Data'!$B$1:$BT$1,0),TRUE)</f>
        <v>77919</v>
      </c>
      <c r="AP288" s="18">
        <f>VLOOKUP($B288,'Published Daily Data'!$B:$BT,MATCH(AP$1,'Published Daily Data'!$B$1:$BT$1,0),TRUE)</f>
        <v>88485</v>
      </c>
      <c r="AQ288" s="18">
        <f>VLOOKUP($B288,'Published Daily Data'!$B:$BT,MATCH(AQ$1,'Published Daily Data'!$B$1:$BT$1,0),TRUE)</f>
        <v>22477</v>
      </c>
    </row>
    <row r="289" spans="1:43">
      <c r="A289" s="19"/>
      <c r="B289" s="25">
        <f t="shared" si="5"/>
        <v>44152</v>
      </c>
      <c r="C289" s="18">
        <f>VLOOKUP($B289,'Published Daily Data'!$B:$BT,MATCH(C$1,'Published Daily Data'!$B$1:$BT$1,0),TRUE)</f>
        <v>686324</v>
      </c>
      <c r="D289" s="18">
        <f>VLOOKUP($B289,'Published Daily Data'!$B:$BT,MATCH(D$1,'Published Daily Data'!$B$1:$BT$1,0),TRUE)</f>
        <v>668390</v>
      </c>
      <c r="E289" s="18">
        <f>VLOOKUP($B289,'Published Daily Data'!$B:$BT,MATCH(E$1,'Published Daily Data'!$B$1:$BT$1,0),TRUE)</f>
        <v>685624</v>
      </c>
      <c r="F289" s="18">
        <f>VLOOKUP($B289,'Published Daily Data'!$B:$BT,MATCH(F$1,'Published Daily Data'!$B$1:$BT$1,0),TRUE)</f>
        <v>17235</v>
      </c>
      <c r="G289" s="18">
        <f>VLOOKUP($B289,'Published Daily Data'!$B:$BT,MATCH(G$1,'Published Daily Data'!$B$1:$BT$1,0),TRUE)</f>
        <v>217337</v>
      </c>
      <c r="H289" s="18">
        <f>VLOOKUP($B289,'Published Daily Data'!$B:$BT,MATCH(H$1,'Published Daily Data'!$B$1:$BT$1,0),TRUE)</f>
        <v>103309</v>
      </c>
      <c r="I289" s="18">
        <f>VLOOKUP($B289,'Published Daily Data'!$B:$BT,MATCH(I$1,'Published Daily Data'!$B$1:$BT$1,0),TRUE)</f>
        <v>48784</v>
      </c>
      <c r="J289" s="18">
        <f>VLOOKUP($B289,'Published Daily Data'!$B:$BT,MATCH(J$1,'Published Daily Data'!$B$1:$BT$1,0),TRUE)</f>
        <v>138</v>
      </c>
      <c r="K289" s="18">
        <f>VLOOKUP($B289,'Published Daily Data'!$B:$BT,MATCH(K$1,'Published Daily Data'!$B$1:$BT$1,0),TRUE)</f>
        <v>22174</v>
      </c>
      <c r="L289" s="18">
        <f>VLOOKUP($B289,'Published Daily Data'!$B:$BT,MATCH(L$1,'Published Daily Data'!$B$1:$BT$1,0),TRUE)</f>
        <v>1014</v>
      </c>
      <c r="M289" s="18">
        <f>VLOOKUP($B289,'Published Daily Data'!$B:$BT,MATCH(M$1,'Published Daily Data'!$B$1:$BT$1,0),TRUE)</f>
        <v>291666</v>
      </c>
      <c r="N289" s="18">
        <f>VLOOKUP($B289,'Published Daily Data'!$B:$BT,MATCH(N$1,'Published Daily Data'!$B$1:$BT$1,0),TRUE)</f>
        <v>1060</v>
      </c>
      <c r="O289" s="18">
        <f>VLOOKUP($B289,'Published Daily Data'!$B:$BT,MATCH(O$1,'Published Daily Data'!$B$1:$BT$1,0),TRUE)</f>
        <v>0</v>
      </c>
      <c r="P289" s="18">
        <f>VLOOKUP($B289,'Published Daily Data'!$B:$BT,MATCH(P$1,'Published Daily Data'!$B$1:$BT$1,0),TRUE)</f>
        <v>10898</v>
      </c>
      <c r="Q289" s="18">
        <f>VLOOKUP($B289,'Published Daily Data'!$B:$BT,MATCH(Q$1,'Published Daily Data'!$B$1:$BT$1,0),TRUE)</f>
        <v>0</v>
      </c>
      <c r="R289" s="18">
        <f>VLOOKUP($B289,'Published Daily Data'!$B:$BT,MATCH(R$1,'Published Daily Data'!$B$1:$BT$1,0),TRUE)</f>
        <v>2338</v>
      </c>
      <c r="S289" s="18">
        <f>VLOOKUP($B289,'Published Daily Data'!$B:$BT,MATCH(S$1,'Published Daily Data'!$B$1:$BT$1,0),TRUE)</f>
        <v>5156</v>
      </c>
      <c r="T289" s="18">
        <f>VLOOKUP($B289,'Published Daily Data'!$B:$BT,MATCH(T$1,'Published Daily Data'!$B$1:$BT$1,0),TRUE)</f>
        <v>0</v>
      </c>
      <c r="U289" s="18">
        <f>VLOOKUP($B289,'Published Daily Data'!$B:$BT,MATCH(U$1,'Published Daily Data'!$B$1:$BT$1,0),TRUE)</f>
        <v>1786</v>
      </c>
      <c r="V289" s="18">
        <f>VLOOKUP($B289,'Published Daily Data'!$B:$BT,MATCH(V$1,'Published Daily Data'!$B$1:$BT$1,0),TRUE)</f>
        <v>-3891</v>
      </c>
      <c r="W289" s="18">
        <f>VLOOKUP($B289,'Published Daily Data'!$B:$BT,MATCH(W$1,'Published Daily Data'!$B$1:$BT$1,0),TRUE)</f>
        <v>-59</v>
      </c>
      <c r="X289" s="18">
        <f>VLOOKUP($B289,'Published Daily Data'!$B:$BT,MATCH(X$1,'Published Daily Data'!$B$1:$BT$1,0),TRUE)</f>
        <v>2128</v>
      </c>
      <c r="Y289" s="18">
        <f>VLOOKUP($B289,'Published Daily Data'!$B:$BT,MATCH(Y$1,'Published Daily Data'!$B$1:$BT$1,0),TRUE)</f>
        <v>0</v>
      </c>
      <c r="Z289" s="18">
        <f>VLOOKUP($B289,'Published Daily Data'!$B:$BT,MATCH(Z$1,'Published Daily Data'!$B$1:$BT$1,0),TRUE)</f>
        <v>2567</v>
      </c>
      <c r="AA289" s="18">
        <f>VLOOKUP($B289,'Published Daily Data'!$B:$BT,MATCH(AA$1,'Published Daily Data'!$B$1:$BT$1,0),TRUE)</f>
        <v>112937</v>
      </c>
      <c r="AB289" s="18">
        <f>VLOOKUP($B289,'Published Daily Data'!$B:$BT,MATCH(AB$1,'Published Daily Data'!$B$1:$BT$1,0),TRUE)</f>
        <v>7924</v>
      </c>
      <c r="AC289" s="18">
        <f>VLOOKUP($B289,'Published Daily Data'!$B:$BT,MATCH(AC$1,'Published Daily Data'!$B$1:$BT$1,0),TRUE)</f>
        <v>12594</v>
      </c>
      <c r="AD289" s="18">
        <f>VLOOKUP($B289,'Published Daily Data'!$B:$BT,MATCH(AD$1,'Published Daily Data'!$B$1:$BT$1,0),TRUE)</f>
        <v>17586</v>
      </c>
      <c r="AE289" s="18">
        <f>VLOOKUP($B289,'Published Daily Data'!$B:$BT,MATCH(AE$1,'Published Daily Data'!$B$1:$BT$1,0),TRUE)</f>
        <v>2587</v>
      </c>
      <c r="AF289" s="18">
        <f>VLOOKUP($B289,'Published Daily Data'!$B:$BT,MATCH(AF$1,'Published Daily Data'!$B$1:$BT$1,0),TRUE)</f>
        <v>22077</v>
      </c>
      <c r="AG289" s="18">
        <f>VLOOKUP($B289,'Published Daily Data'!$B:$BT,MATCH(AG$1,'Published Daily Data'!$B$1:$BT$1,0),TRUE)</f>
        <v>6138</v>
      </c>
      <c r="AH289" s="18">
        <f>VLOOKUP($B289,'Published Daily Data'!$B:$BT,MATCH(AH$1,'Published Daily Data'!$B$1:$BT$1,0),TRUE)</f>
        <v>39017</v>
      </c>
      <c r="AI289" s="18">
        <f>VLOOKUP($B289,'Published Daily Data'!$B:$BT,MATCH(AI$1,'Published Daily Data'!$B$1:$BT$1,0),TRUE)</f>
        <v>8579</v>
      </c>
      <c r="AJ289" s="18">
        <f>VLOOKUP($B289,'Published Daily Data'!$B:$BT,MATCH(AJ$1,'Published Daily Data'!$B$1:$BT$1,0),TRUE)</f>
        <v>41805</v>
      </c>
      <c r="AK289" s="18">
        <f>VLOOKUP($B289,'Published Daily Data'!$B:$BT,MATCH(AK$1,'Published Daily Data'!$B$1:$BT$1,0),TRUE)</f>
        <v>81524</v>
      </c>
      <c r="AL289" s="18">
        <f>VLOOKUP($B289,'Published Daily Data'!$B:$BT,MATCH(AL$1,'Published Daily Data'!$B$1:$BT$1,0),TRUE)</f>
        <v>31106</v>
      </c>
      <c r="AM289" s="18">
        <f>VLOOKUP($B289,'Published Daily Data'!$B:$BT,MATCH(AM$1,'Published Daily Data'!$B$1:$BT$1,0),TRUE)</f>
        <v>82773</v>
      </c>
      <c r="AN289" s="18">
        <f>VLOOKUP($B289,'Published Daily Data'!$B:$BT,MATCH(AN$1,'Published Daily Data'!$B$1:$BT$1,0),TRUE)</f>
        <v>14303</v>
      </c>
      <c r="AO289" s="18">
        <f>VLOOKUP($B289,'Published Daily Data'!$B:$BT,MATCH(AO$1,'Published Daily Data'!$B$1:$BT$1,0),TRUE)</f>
        <v>78447</v>
      </c>
      <c r="AP289" s="18">
        <f>VLOOKUP($B289,'Published Daily Data'!$B:$BT,MATCH(AP$1,'Published Daily Data'!$B$1:$BT$1,0),TRUE)</f>
        <v>86956</v>
      </c>
      <c r="AQ289" s="18">
        <f>VLOOKUP($B289,'Published Daily Data'!$B:$BT,MATCH(AQ$1,'Published Daily Data'!$B$1:$BT$1,0),TRUE)</f>
        <v>22029</v>
      </c>
    </row>
    <row r="290" spans="1:43">
      <c r="A290" s="19"/>
      <c r="B290" s="25">
        <f t="shared" si="5"/>
        <v>44153</v>
      </c>
      <c r="C290" s="18">
        <f>VLOOKUP($B290,'Published Daily Data'!$B:$BT,MATCH(C$1,'Published Daily Data'!$B$1:$BT$1,0),TRUE)</f>
        <v>643272</v>
      </c>
      <c r="D290" s="18">
        <f>VLOOKUP($B290,'Published Daily Data'!$B:$BT,MATCH(D$1,'Published Daily Data'!$B$1:$BT$1,0),TRUE)</f>
        <v>660705</v>
      </c>
      <c r="E290" s="18">
        <f>VLOOKUP($B290,'Published Daily Data'!$B:$BT,MATCH(E$1,'Published Daily Data'!$B$1:$BT$1,0),TRUE)</f>
        <v>672194</v>
      </c>
      <c r="F290" s="18">
        <f>VLOOKUP($B290,'Published Daily Data'!$B:$BT,MATCH(F$1,'Published Daily Data'!$B$1:$BT$1,0),TRUE)</f>
        <v>11489</v>
      </c>
      <c r="G290" s="18">
        <f>VLOOKUP($B290,'Published Daily Data'!$B:$BT,MATCH(G$1,'Published Daily Data'!$B$1:$BT$1,0),TRUE)</f>
        <v>121544</v>
      </c>
      <c r="H290" s="18">
        <f>VLOOKUP($B290,'Published Daily Data'!$B:$BT,MATCH(H$1,'Published Daily Data'!$B$1:$BT$1,0),TRUE)</f>
        <v>85594</v>
      </c>
      <c r="I290" s="18">
        <f>VLOOKUP($B290,'Published Daily Data'!$B:$BT,MATCH(I$1,'Published Daily Data'!$B$1:$BT$1,0),TRUE)</f>
        <v>39850</v>
      </c>
      <c r="J290" s="18">
        <f>VLOOKUP($B290,'Published Daily Data'!$B:$BT,MATCH(J$1,'Published Daily Data'!$B$1:$BT$1,0),TRUE)</f>
        <v>294</v>
      </c>
      <c r="K290" s="18">
        <f>VLOOKUP($B290,'Published Daily Data'!$B:$BT,MATCH(K$1,'Published Daily Data'!$B$1:$BT$1,0),TRUE)</f>
        <v>21975</v>
      </c>
      <c r="L290" s="18">
        <f>VLOOKUP($B290,'Published Daily Data'!$B:$BT,MATCH(L$1,'Published Daily Data'!$B$1:$BT$1,0),TRUE)</f>
        <v>844</v>
      </c>
      <c r="M290" s="18">
        <f>VLOOKUP($B290,'Published Daily Data'!$B:$BT,MATCH(M$1,'Published Daily Data'!$B$1:$BT$1,0),TRUE)</f>
        <v>400926</v>
      </c>
      <c r="N290" s="18">
        <f>VLOOKUP($B290,'Published Daily Data'!$B:$BT,MATCH(N$1,'Published Daily Data'!$B$1:$BT$1,0),TRUE)</f>
        <v>1016</v>
      </c>
      <c r="O290" s="18">
        <f>VLOOKUP($B290,'Published Daily Data'!$B:$BT,MATCH(O$1,'Published Daily Data'!$B$1:$BT$1,0),TRUE)</f>
        <v>0</v>
      </c>
      <c r="P290" s="18">
        <f>VLOOKUP($B290,'Published Daily Data'!$B:$BT,MATCH(P$1,'Published Daily Data'!$B$1:$BT$1,0),TRUE)</f>
        <v>24677</v>
      </c>
      <c r="Q290" s="18">
        <f>VLOOKUP($B290,'Published Daily Data'!$B:$BT,MATCH(Q$1,'Published Daily Data'!$B$1:$BT$1,0),TRUE)</f>
        <v>0</v>
      </c>
      <c r="R290" s="18">
        <f>VLOOKUP($B290,'Published Daily Data'!$B:$BT,MATCH(R$1,'Published Daily Data'!$B$1:$BT$1,0),TRUE)</f>
        <v>1625</v>
      </c>
      <c r="S290" s="18">
        <f>VLOOKUP($B290,'Published Daily Data'!$B:$BT,MATCH(S$1,'Published Daily Data'!$B$1:$BT$1,0),TRUE)</f>
        <v>-9848</v>
      </c>
      <c r="T290" s="18">
        <f>VLOOKUP($B290,'Published Daily Data'!$B:$BT,MATCH(T$1,'Published Daily Data'!$B$1:$BT$1,0),TRUE)</f>
        <v>0</v>
      </c>
      <c r="U290" s="18">
        <f>VLOOKUP($B290,'Published Daily Data'!$B:$BT,MATCH(U$1,'Published Daily Data'!$B$1:$BT$1,0),TRUE)</f>
        <v>3556</v>
      </c>
      <c r="V290" s="18">
        <f>VLOOKUP($B290,'Published Daily Data'!$B:$BT,MATCH(V$1,'Published Daily Data'!$B$1:$BT$1,0),TRUE)</f>
        <v>-3335</v>
      </c>
      <c r="W290" s="18">
        <f>VLOOKUP($B290,'Published Daily Data'!$B:$BT,MATCH(W$1,'Published Daily Data'!$B$1:$BT$1,0),TRUE)</f>
        <v>-70</v>
      </c>
      <c r="X290" s="18">
        <f>VLOOKUP($B290,'Published Daily Data'!$B:$BT,MATCH(X$1,'Published Daily Data'!$B$1:$BT$1,0),TRUE)</f>
        <v>5022</v>
      </c>
      <c r="Y290" s="18">
        <f>VLOOKUP($B290,'Published Daily Data'!$B:$BT,MATCH(Y$1,'Published Daily Data'!$B$1:$BT$1,0),TRUE)</f>
        <v>0</v>
      </c>
      <c r="Z290" s="18">
        <f>VLOOKUP($B290,'Published Daily Data'!$B:$BT,MATCH(Z$1,'Published Daily Data'!$B$1:$BT$1,0),TRUE)</f>
        <v>3332</v>
      </c>
      <c r="AA290" s="18">
        <f>VLOOKUP($B290,'Published Daily Data'!$B:$BT,MATCH(AA$1,'Published Daily Data'!$B$1:$BT$1,0),TRUE)</f>
        <v>113837</v>
      </c>
      <c r="AB290" s="18">
        <f>VLOOKUP($B290,'Published Daily Data'!$B:$BT,MATCH(AB$1,'Published Daily Data'!$B$1:$BT$1,0),TRUE)</f>
        <v>7831</v>
      </c>
      <c r="AC290" s="18">
        <f>VLOOKUP($B290,'Published Daily Data'!$B:$BT,MATCH(AC$1,'Published Daily Data'!$B$1:$BT$1,0),TRUE)</f>
        <v>12077</v>
      </c>
      <c r="AD290" s="18">
        <f>VLOOKUP($B290,'Published Daily Data'!$B:$BT,MATCH(AD$1,'Published Daily Data'!$B$1:$BT$1,0),TRUE)</f>
        <v>17015</v>
      </c>
      <c r="AE290" s="18">
        <f>VLOOKUP($B290,'Published Daily Data'!$B:$BT,MATCH(AE$1,'Published Daily Data'!$B$1:$BT$1,0),TRUE)</f>
        <v>2583</v>
      </c>
      <c r="AF290" s="18">
        <f>VLOOKUP($B290,'Published Daily Data'!$B:$BT,MATCH(AF$1,'Published Daily Data'!$B$1:$BT$1,0),TRUE)</f>
        <v>21759</v>
      </c>
      <c r="AG290" s="18">
        <f>VLOOKUP($B290,'Published Daily Data'!$B:$BT,MATCH(AG$1,'Published Daily Data'!$B$1:$BT$1,0),TRUE)</f>
        <v>5971</v>
      </c>
      <c r="AH290" s="18">
        <f>VLOOKUP($B290,'Published Daily Data'!$B:$BT,MATCH(AH$1,'Published Daily Data'!$B$1:$BT$1,0),TRUE)</f>
        <v>37939</v>
      </c>
      <c r="AI290" s="18">
        <f>VLOOKUP($B290,'Published Daily Data'!$B:$BT,MATCH(AI$1,'Published Daily Data'!$B$1:$BT$1,0),TRUE)</f>
        <v>8109</v>
      </c>
      <c r="AJ290" s="18">
        <f>VLOOKUP($B290,'Published Daily Data'!$B:$BT,MATCH(AJ$1,'Published Daily Data'!$B$1:$BT$1,0),TRUE)</f>
        <v>40817</v>
      </c>
      <c r="AK290" s="18">
        <f>VLOOKUP($B290,'Published Daily Data'!$B:$BT,MATCH(AK$1,'Published Daily Data'!$B$1:$BT$1,0),TRUE)</f>
        <v>80604</v>
      </c>
      <c r="AL290" s="18">
        <f>VLOOKUP($B290,'Published Daily Data'!$B:$BT,MATCH(AL$1,'Published Daily Data'!$B$1:$BT$1,0),TRUE)</f>
        <v>30532</v>
      </c>
      <c r="AM290" s="18">
        <f>VLOOKUP($B290,'Published Daily Data'!$B:$BT,MATCH(AM$1,'Published Daily Data'!$B$1:$BT$1,0),TRUE)</f>
        <v>82138</v>
      </c>
      <c r="AN290" s="18">
        <f>VLOOKUP($B290,'Published Daily Data'!$B:$BT,MATCH(AN$1,'Published Daily Data'!$B$1:$BT$1,0),TRUE)</f>
        <v>14245</v>
      </c>
      <c r="AO290" s="18">
        <f>VLOOKUP($B290,'Published Daily Data'!$B:$BT,MATCH(AO$1,'Published Daily Data'!$B$1:$BT$1,0),TRUE)</f>
        <v>78781</v>
      </c>
      <c r="AP290" s="18">
        <f>VLOOKUP($B290,'Published Daily Data'!$B:$BT,MATCH(AP$1,'Published Daily Data'!$B$1:$BT$1,0),TRUE)</f>
        <v>84154</v>
      </c>
      <c r="AQ290" s="18">
        <f>VLOOKUP($B290,'Published Daily Data'!$B:$BT,MATCH(AQ$1,'Published Daily Data'!$B$1:$BT$1,0),TRUE)</f>
        <v>22310</v>
      </c>
    </row>
    <row r="291" spans="1:43">
      <c r="A291" s="19"/>
      <c r="B291" s="25">
        <f t="shared" si="5"/>
        <v>44154</v>
      </c>
      <c r="C291" s="18">
        <f>VLOOKUP($B291,'Published Daily Data'!$B:$BT,MATCH(C$1,'Published Daily Data'!$B$1:$BT$1,0),TRUE)</f>
        <v>667256</v>
      </c>
      <c r="D291" s="18">
        <f>VLOOKUP($B291,'Published Daily Data'!$B:$BT,MATCH(D$1,'Published Daily Data'!$B$1:$BT$1,0),TRUE)</f>
        <v>647120</v>
      </c>
      <c r="E291" s="18">
        <f>VLOOKUP($B291,'Published Daily Data'!$B:$BT,MATCH(E$1,'Published Daily Data'!$B$1:$BT$1,0),TRUE)</f>
        <v>654905</v>
      </c>
      <c r="F291" s="18">
        <f>VLOOKUP($B291,'Published Daily Data'!$B:$BT,MATCH(F$1,'Published Daily Data'!$B$1:$BT$1,0),TRUE)</f>
        <v>7787</v>
      </c>
      <c r="G291" s="18">
        <f>VLOOKUP($B291,'Published Daily Data'!$B:$BT,MATCH(G$1,'Published Daily Data'!$B$1:$BT$1,0),TRUE)</f>
        <v>161081</v>
      </c>
      <c r="H291" s="18">
        <f>VLOOKUP($B291,'Published Daily Data'!$B:$BT,MATCH(H$1,'Published Daily Data'!$B$1:$BT$1,0),TRUE)</f>
        <v>83255</v>
      </c>
      <c r="I291" s="18">
        <f>VLOOKUP($B291,'Published Daily Data'!$B:$BT,MATCH(I$1,'Published Daily Data'!$B$1:$BT$1,0),TRUE)</f>
        <v>44776</v>
      </c>
      <c r="J291" s="18">
        <f>VLOOKUP($B291,'Published Daily Data'!$B:$BT,MATCH(J$1,'Published Daily Data'!$B$1:$BT$1,0),TRUE)</f>
        <v>40</v>
      </c>
      <c r="K291" s="18">
        <f>VLOOKUP($B291,'Published Daily Data'!$B:$BT,MATCH(K$1,'Published Daily Data'!$B$1:$BT$1,0),TRUE)</f>
        <v>21902</v>
      </c>
      <c r="L291" s="18">
        <f>VLOOKUP($B291,'Published Daily Data'!$B:$BT,MATCH(L$1,'Published Daily Data'!$B$1:$BT$1,0),TRUE)</f>
        <v>1307</v>
      </c>
      <c r="M291" s="18">
        <f>VLOOKUP($B291,'Published Daily Data'!$B:$BT,MATCH(M$1,'Published Daily Data'!$B$1:$BT$1,0),TRUE)</f>
        <v>341527</v>
      </c>
      <c r="N291" s="18">
        <f>VLOOKUP($B291,'Published Daily Data'!$B:$BT,MATCH(N$1,'Published Daily Data'!$B$1:$BT$1,0),TRUE)</f>
        <v>1023</v>
      </c>
      <c r="O291" s="18">
        <f>VLOOKUP($B291,'Published Daily Data'!$B:$BT,MATCH(O$1,'Published Daily Data'!$B$1:$BT$1,0),TRUE)</f>
        <v>0</v>
      </c>
      <c r="P291" s="18">
        <f>VLOOKUP($B291,'Published Daily Data'!$B:$BT,MATCH(P$1,'Published Daily Data'!$B$1:$BT$1,0),TRUE)</f>
        <v>17227</v>
      </c>
      <c r="Q291" s="18">
        <f>VLOOKUP($B291,'Published Daily Data'!$B:$BT,MATCH(Q$1,'Published Daily Data'!$B$1:$BT$1,0),TRUE)</f>
        <v>0</v>
      </c>
      <c r="R291" s="18">
        <f>VLOOKUP($B291,'Published Daily Data'!$B:$BT,MATCH(R$1,'Published Daily Data'!$B$1:$BT$1,0),TRUE)</f>
        <v>-431</v>
      </c>
      <c r="S291" s="18">
        <f>VLOOKUP($B291,'Published Daily Data'!$B:$BT,MATCH(S$1,'Published Daily Data'!$B$1:$BT$1,0),TRUE)</f>
        <v>-1306</v>
      </c>
      <c r="T291" s="18">
        <f>VLOOKUP($B291,'Published Daily Data'!$B:$BT,MATCH(T$1,'Published Daily Data'!$B$1:$BT$1,0),TRUE)</f>
        <v>0</v>
      </c>
      <c r="U291" s="18">
        <f>VLOOKUP($B291,'Published Daily Data'!$B:$BT,MATCH(U$1,'Published Daily Data'!$B$1:$BT$1,0),TRUE)</f>
        <v>2286</v>
      </c>
      <c r="V291" s="18">
        <f>VLOOKUP($B291,'Published Daily Data'!$B:$BT,MATCH(V$1,'Published Daily Data'!$B$1:$BT$1,0),TRUE)</f>
        <v>-3202</v>
      </c>
      <c r="W291" s="18">
        <f>VLOOKUP($B291,'Published Daily Data'!$B:$BT,MATCH(W$1,'Published Daily Data'!$B$1:$BT$1,0),TRUE)</f>
        <v>53</v>
      </c>
      <c r="X291" s="18">
        <f>VLOOKUP($B291,'Published Daily Data'!$B:$BT,MATCH(X$1,'Published Daily Data'!$B$1:$BT$1,0),TRUE)</f>
        <v>3427</v>
      </c>
      <c r="Y291" s="18">
        <f>VLOOKUP($B291,'Published Daily Data'!$B:$BT,MATCH(Y$1,'Published Daily Data'!$B$1:$BT$1,0),TRUE)</f>
        <v>0</v>
      </c>
      <c r="Z291" s="18">
        <f>VLOOKUP($B291,'Published Daily Data'!$B:$BT,MATCH(Z$1,'Published Daily Data'!$B$1:$BT$1,0),TRUE)</f>
        <v>2727</v>
      </c>
      <c r="AA291" s="18">
        <f>VLOOKUP($B291,'Published Daily Data'!$B:$BT,MATCH(AA$1,'Published Daily Data'!$B$1:$BT$1,0),TRUE)</f>
        <v>111500</v>
      </c>
      <c r="AB291" s="18">
        <f>VLOOKUP($B291,'Published Daily Data'!$B:$BT,MATCH(AB$1,'Published Daily Data'!$B$1:$BT$1,0),TRUE)</f>
        <v>7700</v>
      </c>
      <c r="AC291" s="18">
        <f>VLOOKUP($B291,'Published Daily Data'!$B:$BT,MATCH(AC$1,'Published Daily Data'!$B$1:$BT$1,0),TRUE)</f>
        <v>11486</v>
      </c>
      <c r="AD291" s="18">
        <f>VLOOKUP($B291,'Published Daily Data'!$B:$BT,MATCH(AD$1,'Published Daily Data'!$B$1:$BT$1,0),TRUE)</f>
        <v>16699</v>
      </c>
      <c r="AE291" s="18">
        <f>VLOOKUP($B291,'Published Daily Data'!$B:$BT,MATCH(AE$1,'Published Daily Data'!$B$1:$BT$1,0),TRUE)</f>
        <v>2415</v>
      </c>
      <c r="AF291" s="18">
        <f>VLOOKUP($B291,'Published Daily Data'!$B:$BT,MATCH(AF$1,'Published Daily Data'!$B$1:$BT$1,0),TRUE)</f>
        <v>20517</v>
      </c>
      <c r="AG291" s="18">
        <f>VLOOKUP($B291,'Published Daily Data'!$B:$BT,MATCH(AG$1,'Published Daily Data'!$B$1:$BT$1,0),TRUE)</f>
        <v>5819</v>
      </c>
      <c r="AH291" s="18">
        <f>VLOOKUP($B291,'Published Daily Data'!$B:$BT,MATCH(AH$1,'Published Daily Data'!$B$1:$BT$1,0),TRUE)</f>
        <v>36923</v>
      </c>
      <c r="AI291" s="18">
        <f>VLOOKUP($B291,'Published Daily Data'!$B:$BT,MATCH(AI$1,'Published Daily Data'!$B$1:$BT$1,0),TRUE)</f>
        <v>7965</v>
      </c>
      <c r="AJ291" s="18">
        <f>VLOOKUP($B291,'Published Daily Data'!$B:$BT,MATCH(AJ$1,'Published Daily Data'!$B$1:$BT$1,0),TRUE)</f>
        <v>40060</v>
      </c>
      <c r="AK291" s="18">
        <f>VLOOKUP($B291,'Published Daily Data'!$B:$BT,MATCH(AK$1,'Published Daily Data'!$B$1:$BT$1,0),TRUE)</f>
        <v>79163</v>
      </c>
      <c r="AL291" s="18">
        <f>VLOOKUP($B291,'Published Daily Data'!$B:$BT,MATCH(AL$1,'Published Daily Data'!$B$1:$BT$1,0),TRUE)</f>
        <v>29820</v>
      </c>
      <c r="AM291" s="18">
        <f>VLOOKUP($B291,'Published Daily Data'!$B:$BT,MATCH(AM$1,'Published Daily Data'!$B$1:$BT$1,0),TRUE)</f>
        <v>82467</v>
      </c>
      <c r="AN291" s="18">
        <f>VLOOKUP($B291,'Published Daily Data'!$B:$BT,MATCH(AN$1,'Published Daily Data'!$B$1:$BT$1,0),TRUE)</f>
        <v>13583</v>
      </c>
      <c r="AO291" s="18">
        <f>VLOOKUP($B291,'Published Daily Data'!$B:$BT,MATCH(AO$1,'Published Daily Data'!$B$1:$BT$1,0),TRUE)</f>
        <v>76822</v>
      </c>
      <c r="AP291" s="18">
        <f>VLOOKUP($B291,'Published Daily Data'!$B:$BT,MATCH(AP$1,'Published Daily Data'!$B$1:$BT$1,0),TRUE)</f>
        <v>82412</v>
      </c>
      <c r="AQ291" s="18">
        <f>VLOOKUP($B291,'Published Daily Data'!$B:$BT,MATCH(AQ$1,'Published Daily Data'!$B$1:$BT$1,0),TRUE)</f>
        <v>21769</v>
      </c>
    </row>
    <row r="292" spans="1:43">
      <c r="A292" s="19"/>
      <c r="B292" s="25">
        <f t="shared" si="5"/>
        <v>44155</v>
      </c>
      <c r="C292" s="18">
        <f>VLOOKUP($B292,'Published Daily Data'!$B:$BT,MATCH(C$1,'Published Daily Data'!$B$1:$BT$1,0),TRUE)</f>
        <v>667803</v>
      </c>
      <c r="D292" s="18">
        <f>VLOOKUP($B292,'Published Daily Data'!$B:$BT,MATCH(D$1,'Published Daily Data'!$B$1:$BT$1,0),TRUE)</f>
        <v>636849</v>
      </c>
      <c r="E292" s="18">
        <f>VLOOKUP($B292,'Published Daily Data'!$B:$BT,MATCH(E$1,'Published Daily Data'!$B$1:$BT$1,0),TRUE)</f>
        <v>642058</v>
      </c>
      <c r="F292" s="18">
        <f>VLOOKUP($B292,'Published Daily Data'!$B:$BT,MATCH(F$1,'Published Daily Data'!$B$1:$BT$1,0),TRUE)</f>
        <v>5208</v>
      </c>
      <c r="G292" s="18">
        <f>VLOOKUP($B292,'Published Daily Data'!$B:$BT,MATCH(G$1,'Published Daily Data'!$B$1:$BT$1,0),TRUE)</f>
        <v>215746</v>
      </c>
      <c r="H292" s="18">
        <f>VLOOKUP($B292,'Published Daily Data'!$B:$BT,MATCH(H$1,'Published Daily Data'!$B$1:$BT$1,0),TRUE)</f>
        <v>115794</v>
      </c>
      <c r="I292" s="18">
        <f>VLOOKUP($B292,'Published Daily Data'!$B:$BT,MATCH(I$1,'Published Daily Data'!$B$1:$BT$1,0),TRUE)</f>
        <v>48782</v>
      </c>
      <c r="J292" s="18">
        <f>VLOOKUP($B292,'Published Daily Data'!$B:$BT,MATCH(J$1,'Published Daily Data'!$B$1:$BT$1,0),TRUE)</f>
        <v>146</v>
      </c>
      <c r="K292" s="18">
        <f>VLOOKUP($B292,'Published Daily Data'!$B:$BT,MATCH(K$1,'Published Daily Data'!$B$1:$BT$1,0),TRUE)</f>
        <v>21981</v>
      </c>
      <c r="L292" s="18">
        <f>VLOOKUP($B292,'Published Daily Data'!$B:$BT,MATCH(L$1,'Published Daily Data'!$B$1:$BT$1,0),TRUE)</f>
        <v>1255</v>
      </c>
      <c r="M292" s="18">
        <f>VLOOKUP($B292,'Published Daily Data'!$B:$BT,MATCH(M$1,'Published Daily Data'!$B$1:$BT$1,0),TRUE)</f>
        <v>237446</v>
      </c>
      <c r="N292" s="18">
        <f>VLOOKUP($B292,'Published Daily Data'!$B:$BT,MATCH(N$1,'Published Daily Data'!$B$1:$BT$1,0),TRUE)</f>
        <v>921</v>
      </c>
      <c r="O292" s="18">
        <f>VLOOKUP($B292,'Published Daily Data'!$B:$BT,MATCH(O$1,'Published Daily Data'!$B$1:$BT$1,0),TRUE)</f>
        <v>0</v>
      </c>
      <c r="P292" s="18">
        <f>VLOOKUP($B292,'Published Daily Data'!$B:$BT,MATCH(P$1,'Published Daily Data'!$B$1:$BT$1,0),TRUE)</f>
        <v>0</v>
      </c>
      <c r="Q292" s="18">
        <f>VLOOKUP($B292,'Published Daily Data'!$B:$BT,MATCH(Q$1,'Published Daily Data'!$B$1:$BT$1,0),TRUE)</f>
        <v>0</v>
      </c>
      <c r="R292" s="18">
        <f>VLOOKUP($B292,'Published Daily Data'!$B:$BT,MATCH(R$1,'Published Daily Data'!$B$1:$BT$1,0),TRUE)</f>
        <v>0</v>
      </c>
      <c r="S292" s="18">
        <f>VLOOKUP($B292,'Published Daily Data'!$B:$BT,MATCH(S$1,'Published Daily Data'!$B$1:$BT$1,0),TRUE)</f>
        <v>0</v>
      </c>
      <c r="T292" s="18">
        <f>VLOOKUP($B292,'Published Daily Data'!$B:$BT,MATCH(T$1,'Published Daily Data'!$B$1:$BT$1,0),TRUE)</f>
        <v>0</v>
      </c>
      <c r="U292" s="18">
        <f>VLOOKUP($B292,'Published Daily Data'!$B:$BT,MATCH(U$1,'Published Daily Data'!$B$1:$BT$1,0),TRUE)</f>
        <v>0</v>
      </c>
      <c r="V292" s="18">
        <f>VLOOKUP($B292,'Published Daily Data'!$B:$BT,MATCH(V$1,'Published Daily Data'!$B$1:$BT$1,0),TRUE)</f>
        <v>0</v>
      </c>
      <c r="W292" s="18">
        <f>VLOOKUP($B292,'Published Daily Data'!$B:$BT,MATCH(W$1,'Published Daily Data'!$B$1:$BT$1,0),TRUE)</f>
        <v>0</v>
      </c>
      <c r="X292" s="18">
        <f>VLOOKUP($B292,'Published Daily Data'!$B:$BT,MATCH(X$1,'Published Daily Data'!$B$1:$BT$1,0),TRUE)</f>
        <v>0</v>
      </c>
      <c r="Y292" s="18">
        <f>VLOOKUP($B292,'Published Daily Data'!$B:$BT,MATCH(Y$1,'Published Daily Data'!$B$1:$BT$1,0),TRUE)</f>
        <v>0</v>
      </c>
      <c r="Z292" s="18">
        <f>VLOOKUP($B292,'Published Daily Data'!$B:$BT,MATCH(Z$1,'Published Daily Data'!$B$1:$BT$1,0),TRUE)</f>
        <v>0</v>
      </c>
      <c r="AA292" s="18">
        <f>VLOOKUP($B292,'Published Daily Data'!$B:$BT,MATCH(AA$1,'Published Daily Data'!$B$1:$BT$1,0),TRUE)</f>
        <v>106348</v>
      </c>
      <c r="AB292" s="18">
        <f>VLOOKUP($B292,'Published Daily Data'!$B:$BT,MATCH(AB$1,'Published Daily Data'!$B$1:$BT$1,0),TRUE)</f>
        <v>7547</v>
      </c>
      <c r="AC292" s="18">
        <f>VLOOKUP($B292,'Published Daily Data'!$B:$BT,MATCH(AC$1,'Published Daily Data'!$B$1:$BT$1,0),TRUE)</f>
        <v>10853</v>
      </c>
      <c r="AD292" s="18">
        <f>VLOOKUP($B292,'Published Daily Data'!$B:$BT,MATCH(AD$1,'Published Daily Data'!$B$1:$BT$1,0),TRUE)</f>
        <v>16658</v>
      </c>
      <c r="AE292" s="18">
        <f>VLOOKUP($B292,'Published Daily Data'!$B:$BT,MATCH(AE$1,'Published Daily Data'!$B$1:$BT$1,0),TRUE)</f>
        <v>2454</v>
      </c>
      <c r="AF292" s="18">
        <f>VLOOKUP($B292,'Published Daily Data'!$B:$BT,MATCH(AF$1,'Published Daily Data'!$B$1:$BT$1,0),TRUE)</f>
        <v>20110</v>
      </c>
      <c r="AG292" s="18">
        <f>VLOOKUP($B292,'Published Daily Data'!$B:$BT,MATCH(AG$1,'Published Daily Data'!$B$1:$BT$1,0),TRUE)</f>
        <v>5489</v>
      </c>
      <c r="AH292" s="18">
        <f>VLOOKUP($B292,'Published Daily Data'!$B:$BT,MATCH(AH$1,'Published Daily Data'!$B$1:$BT$1,0),TRUE)</f>
        <v>36392</v>
      </c>
      <c r="AI292" s="18">
        <f>VLOOKUP($B292,'Published Daily Data'!$B:$BT,MATCH(AI$1,'Published Daily Data'!$B$1:$BT$1,0),TRUE)</f>
        <v>7988</v>
      </c>
      <c r="AJ292" s="18">
        <f>VLOOKUP($B292,'Published Daily Data'!$B:$BT,MATCH(AJ$1,'Published Daily Data'!$B$1:$BT$1,0),TRUE)</f>
        <v>40862</v>
      </c>
      <c r="AK292" s="18">
        <f>VLOOKUP($B292,'Published Daily Data'!$B:$BT,MATCH(AK$1,'Published Daily Data'!$B$1:$BT$1,0),TRUE)</f>
        <v>77412</v>
      </c>
      <c r="AL292" s="18">
        <f>VLOOKUP($B292,'Published Daily Data'!$B:$BT,MATCH(AL$1,'Published Daily Data'!$B$1:$BT$1,0),TRUE)</f>
        <v>29557</v>
      </c>
      <c r="AM292" s="18">
        <f>VLOOKUP($B292,'Published Daily Data'!$B:$BT,MATCH(AM$1,'Published Daily Data'!$B$1:$BT$1,0),TRUE)</f>
        <v>81180</v>
      </c>
      <c r="AN292" s="18">
        <f>VLOOKUP($B292,'Published Daily Data'!$B:$BT,MATCH(AN$1,'Published Daily Data'!$B$1:$BT$1,0),TRUE)</f>
        <v>13610</v>
      </c>
      <c r="AO292" s="18">
        <f>VLOOKUP($B292,'Published Daily Data'!$B:$BT,MATCH(AO$1,'Published Daily Data'!$B$1:$BT$1,0),TRUE)</f>
        <v>74693</v>
      </c>
      <c r="AP292" s="18">
        <f>VLOOKUP($B292,'Published Daily Data'!$B:$BT,MATCH(AP$1,'Published Daily Data'!$B$1:$BT$1,0),TRUE)</f>
        <v>85168</v>
      </c>
      <c r="AQ292" s="18">
        <f>VLOOKUP($B292,'Published Daily Data'!$B:$BT,MATCH(AQ$1,'Published Daily Data'!$B$1:$BT$1,0),TRUE)</f>
        <v>20531</v>
      </c>
    </row>
    <row r="293" spans="1:43">
      <c r="A293" s="19"/>
      <c r="B293" s="25">
        <f t="shared" si="5"/>
        <v>44156</v>
      </c>
      <c r="C293" s="18">
        <f>VLOOKUP($B293,'Published Daily Data'!$B:$BT,MATCH(C$1,'Published Daily Data'!$B$1:$BT$1,0),TRUE)</f>
        <v>652923</v>
      </c>
      <c r="D293" s="18">
        <f>VLOOKUP($B293,'Published Daily Data'!$B:$BT,MATCH(D$1,'Published Daily Data'!$B$1:$BT$1,0),TRUE)</f>
        <v>622613</v>
      </c>
      <c r="E293" s="18">
        <f>VLOOKUP($B293,'Published Daily Data'!$B:$BT,MATCH(E$1,'Published Daily Data'!$B$1:$BT$1,0),TRUE)</f>
        <v>622499</v>
      </c>
      <c r="F293" s="18">
        <f>VLOOKUP($B293,'Published Daily Data'!$B:$BT,MATCH(F$1,'Published Daily Data'!$B$1:$BT$1,0),TRUE)</f>
        <v>-111</v>
      </c>
      <c r="G293" s="18">
        <f>VLOOKUP($B293,'Published Daily Data'!$B:$BT,MATCH(G$1,'Published Daily Data'!$B$1:$BT$1,0),TRUE)</f>
        <v>281732</v>
      </c>
      <c r="H293" s="18">
        <f>VLOOKUP($B293,'Published Daily Data'!$B:$BT,MATCH(H$1,'Published Daily Data'!$B$1:$BT$1,0),TRUE)</f>
        <v>136918</v>
      </c>
      <c r="I293" s="18">
        <f>VLOOKUP($B293,'Published Daily Data'!$B:$BT,MATCH(I$1,'Published Daily Data'!$B$1:$BT$1,0),TRUE)</f>
        <v>48799</v>
      </c>
      <c r="J293" s="18">
        <f>VLOOKUP($B293,'Published Daily Data'!$B:$BT,MATCH(J$1,'Published Daily Data'!$B$1:$BT$1,0),TRUE)</f>
        <v>0</v>
      </c>
      <c r="K293" s="18">
        <f>VLOOKUP($B293,'Published Daily Data'!$B:$BT,MATCH(K$1,'Published Daily Data'!$B$1:$BT$1,0),TRUE)</f>
        <v>19684</v>
      </c>
      <c r="L293" s="18">
        <f>VLOOKUP($B293,'Published Daily Data'!$B:$BT,MATCH(L$1,'Published Daily Data'!$B$1:$BT$1,0),TRUE)</f>
        <v>1154</v>
      </c>
      <c r="M293" s="18">
        <f>VLOOKUP($B293,'Published Daily Data'!$B:$BT,MATCH(M$1,'Published Daily Data'!$B$1:$BT$1,0),TRUE)</f>
        <v>133295</v>
      </c>
      <c r="N293" s="18">
        <f>VLOOKUP($B293,'Published Daily Data'!$B:$BT,MATCH(N$1,'Published Daily Data'!$B$1:$BT$1,0),TRUE)</f>
        <v>919</v>
      </c>
      <c r="O293" s="18">
        <f>VLOOKUP($B293,'Published Daily Data'!$B:$BT,MATCH(O$1,'Published Daily Data'!$B$1:$BT$1,0),TRUE)</f>
        <v>0</v>
      </c>
      <c r="P293" s="18">
        <f>VLOOKUP($B293,'Published Daily Data'!$B:$BT,MATCH(P$1,'Published Daily Data'!$B$1:$BT$1,0),TRUE)</f>
        <v>0</v>
      </c>
      <c r="Q293" s="18">
        <f>VLOOKUP($B293,'Published Daily Data'!$B:$BT,MATCH(Q$1,'Published Daily Data'!$B$1:$BT$1,0),TRUE)</f>
        <v>0</v>
      </c>
      <c r="R293" s="18">
        <f>VLOOKUP($B293,'Published Daily Data'!$B:$BT,MATCH(R$1,'Published Daily Data'!$B$1:$BT$1,0),TRUE)</f>
        <v>0</v>
      </c>
      <c r="S293" s="18">
        <f>VLOOKUP($B293,'Published Daily Data'!$B:$BT,MATCH(S$1,'Published Daily Data'!$B$1:$BT$1,0),TRUE)</f>
        <v>0</v>
      </c>
      <c r="T293" s="18">
        <f>VLOOKUP($B293,'Published Daily Data'!$B:$BT,MATCH(T$1,'Published Daily Data'!$B$1:$BT$1,0),TRUE)</f>
        <v>0</v>
      </c>
      <c r="U293" s="18">
        <f>VLOOKUP($B293,'Published Daily Data'!$B:$BT,MATCH(U$1,'Published Daily Data'!$B$1:$BT$1,0),TRUE)</f>
        <v>0</v>
      </c>
      <c r="V293" s="18">
        <f>VLOOKUP($B293,'Published Daily Data'!$B:$BT,MATCH(V$1,'Published Daily Data'!$B$1:$BT$1,0),TRUE)</f>
        <v>0</v>
      </c>
      <c r="W293" s="18">
        <f>VLOOKUP($B293,'Published Daily Data'!$B:$BT,MATCH(W$1,'Published Daily Data'!$B$1:$BT$1,0),TRUE)</f>
        <v>0</v>
      </c>
      <c r="X293" s="18">
        <f>VLOOKUP($B293,'Published Daily Data'!$B:$BT,MATCH(X$1,'Published Daily Data'!$B$1:$BT$1,0),TRUE)</f>
        <v>0</v>
      </c>
      <c r="Y293" s="18">
        <f>VLOOKUP($B293,'Published Daily Data'!$B:$BT,MATCH(Y$1,'Published Daily Data'!$B$1:$BT$1,0),TRUE)</f>
        <v>0</v>
      </c>
      <c r="Z293" s="18">
        <f>VLOOKUP($B293,'Published Daily Data'!$B:$BT,MATCH(Z$1,'Published Daily Data'!$B$1:$BT$1,0),TRUE)</f>
        <v>0</v>
      </c>
      <c r="AA293" s="18">
        <f>VLOOKUP($B293,'Published Daily Data'!$B:$BT,MATCH(AA$1,'Published Daily Data'!$B$1:$BT$1,0),TRUE)</f>
        <v>99029</v>
      </c>
      <c r="AB293" s="18">
        <f>VLOOKUP($B293,'Published Daily Data'!$B:$BT,MATCH(AB$1,'Published Daily Data'!$B$1:$BT$1,0),TRUE)</f>
        <v>7162</v>
      </c>
      <c r="AC293" s="18">
        <f>VLOOKUP($B293,'Published Daily Data'!$B:$BT,MATCH(AC$1,'Published Daily Data'!$B$1:$BT$1,0),TRUE)</f>
        <v>10835</v>
      </c>
      <c r="AD293" s="18">
        <f>VLOOKUP($B293,'Published Daily Data'!$B:$BT,MATCH(AD$1,'Published Daily Data'!$B$1:$BT$1,0),TRUE)</f>
        <v>16628</v>
      </c>
      <c r="AE293" s="18">
        <f>VLOOKUP($B293,'Published Daily Data'!$B:$BT,MATCH(AE$1,'Published Daily Data'!$B$1:$BT$1,0),TRUE)</f>
        <v>2560</v>
      </c>
      <c r="AF293" s="18">
        <f>VLOOKUP($B293,'Published Daily Data'!$B:$BT,MATCH(AF$1,'Published Daily Data'!$B$1:$BT$1,0),TRUE)</f>
        <v>20962</v>
      </c>
      <c r="AG293" s="18">
        <f>VLOOKUP($B293,'Published Daily Data'!$B:$BT,MATCH(AG$1,'Published Daily Data'!$B$1:$BT$1,0),TRUE)</f>
        <v>5278</v>
      </c>
      <c r="AH293" s="18">
        <f>VLOOKUP($B293,'Published Daily Data'!$B:$BT,MATCH(AH$1,'Published Daily Data'!$B$1:$BT$1,0),TRUE)</f>
        <v>36214</v>
      </c>
      <c r="AI293" s="18">
        <f>VLOOKUP($B293,'Published Daily Data'!$B:$BT,MATCH(AI$1,'Published Daily Data'!$B$1:$BT$1,0),TRUE)</f>
        <v>7815</v>
      </c>
      <c r="AJ293" s="18">
        <f>VLOOKUP($B293,'Published Daily Data'!$B:$BT,MATCH(AJ$1,'Published Daily Data'!$B$1:$BT$1,0),TRUE)</f>
        <v>41389</v>
      </c>
      <c r="AK293" s="18">
        <f>VLOOKUP($B293,'Published Daily Data'!$B:$BT,MATCH(AK$1,'Published Daily Data'!$B$1:$BT$1,0),TRUE)</f>
        <v>72460</v>
      </c>
      <c r="AL293" s="18">
        <f>VLOOKUP($B293,'Published Daily Data'!$B:$BT,MATCH(AL$1,'Published Daily Data'!$B$1:$BT$1,0),TRUE)</f>
        <v>29094</v>
      </c>
      <c r="AM293" s="18">
        <f>VLOOKUP($B293,'Published Daily Data'!$B:$BT,MATCH(AM$1,'Published Daily Data'!$B$1:$BT$1,0),TRUE)</f>
        <v>81327</v>
      </c>
      <c r="AN293" s="18">
        <f>VLOOKUP($B293,'Published Daily Data'!$B:$BT,MATCH(AN$1,'Published Daily Data'!$B$1:$BT$1,0),TRUE)</f>
        <v>13854</v>
      </c>
      <c r="AO293" s="18">
        <f>VLOOKUP($B293,'Published Daily Data'!$B:$BT,MATCH(AO$1,'Published Daily Data'!$B$1:$BT$1,0),TRUE)</f>
        <v>73162</v>
      </c>
      <c r="AP293" s="18">
        <f>VLOOKUP($B293,'Published Daily Data'!$B:$BT,MATCH(AP$1,'Published Daily Data'!$B$1:$BT$1,0),TRUE)</f>
        <v>85024</v>
      </c>
      <c r="AQ293" s="18">
        <f>VLOOKUP($B293,'Published Daily Data'!$B:$BT,MATCH(AQ$1,'Published Daily Data'!$B$1:$BT$1,0),TRUE)</f>
        <v>19818</v>
      </c>
    </row>
    <row r="294" spans="1:43">
      <c r="A294" s="19"/>
      <c r="B294" s="25">
        <f t="shared" si="5"/>
        <v>44157</v>
      </c>
      <c r="C294" s="18">
        <f>VLOOKUP($B294,'Published Daily Data'!$B:$BT,MATCH(C$1,'Published Daily Data'!$B$1:$BT$1,0),TRUE)</f>
        <v>622697</v>
      </c>
      <c r="D294" s="18">
        <f>VLOOKUP($B294,'Published Daily Data'!$B:$BT,MATCH(D$1,'Published Daily Data'!$B$1:$BT$1,0),TRUE)</f>
        <v>627428</v>
      </c>
      <c r="E294" s="18">
        <f>VLOOKUP($B294,'Published Daily Data'!$B:$BT,MATCH(E$1,'Published Daily Data'!$B$1:$BT$1,0),TRUE)</f>
        <v>625901</v>
      </c>
      <c r="F294" s="18">
        <f>VLOOKUP($B294,'Published Daily Data'!$B:$BT,MATCH(F$1,'Published Daily Data'!$B$1:$BT$1,0),TRUE)</f>
        <v>-1529</v>
      </c>
      <c r="G294" s="18">
        <f>VLOOKUP($B294,'Published Daily Data'!$B:$BT,MATCH(G$1,'Published Daily Data'!$B$1:$BT$1,0),TRUE)</f>
        <v>240321</v>
      </c>
      <c r="H294" s="18">
        <f>VLOOKUP($B294,'Published Daily Data'!$B:$BT,MATCH(H$1,'Published Daily Data'!$B$1:$BT$1,0),TRUE)</f>
        <v>147203</v>
      </c>
      <c r="I294" s="18">
        <f>VLOOKUP($B294,'Published Daily Data'!$B:$BT,MATCH(I$1,'Published Daily Data'!$B$1:$BT$1,0),TRUE)</f>
        <v>48834</v>
      </c>
      <c r="J294" s="18">
        <f>VLOOKUP($B294,'Published Daily Data'!$B:$BT,MATCH(J$1,'Published Daily Data'!$B$1:$BT$1,0),TRUE)</f>
        <v>0</v>
      </c>
      <c r="K294" s="18">
        <f>VLOOKUP($B294,'Published Daily Data'!$B:$BT,MATCH(K$1,'Published Daily Data'!$B$1:$BT$1,0),TRUE)</f>
        <v>19602</v>
      </c>
      <c r="L294" s="18">
        <f>VLOOKUP($B294,'Published Daily Data'!$B:$BT,MATCH(L$1,'Published Daily Data'!$B$1:$BT$1,0),TRUE)</f>
        <v>213</v>
      </c>
      <c r="M294" s="18">
        <f>VLOOKUP($B294,'Published Daily Data'!$B:$BT,MATCH(M$1,'Published Daily Data'!$B$1:$BT$1,0),TRUE)</f>
        <v>168825</v>
      </c>
      <c r="N294" s="18">
        <f>VLOOKUP($B294,'Published Daily Data'!$B:$BT,MATCH(N$1,'Published Daily Data'!$B$1:$BT$1,0),TRUE)</f>
        <v>934</v>
      </c>
      <c r="O294" s="18">
        <f>VLOOKUP($B294,'Published Daily Data'!$B:$BT,MATCH(O$1,'Published Daily Data'!$B$1:$BT$1,0),TRUE)</f>
        <v>0</v>
      </c>
      <c r="P294" s="18">
        <f>VLOOKUP($B294,'Published Daily Data'!$B:$BT,MATCH(P$1,'Published Daily Data'!$B$1:$BT$1,0),TRUE)</f>
        <v>15954</v>
      </c>
      <c r="Q294" s="18">
        <f>VLOOKUP($B294,'Published Daily Data'!$B:$BT,MATCH(Q$1,'Published Daily Data'!$B$1:$BT$1,0),TRUE)</f>
        <v>0</v>
      </c>
      <c r="R294" s="18">
        <f>VLOOKUP($B294,'Published Daily Data'!$B:$BT,MATCH(R$1,'Published Daily Data'!$B$1:$BT$1,0),TRUE)</f>
        <v>1582</v>
      </c>
      <c r="S294" s="18">
        <f>VLOOKUP($B294,'Published Daily Data'!$B:$BT,MATCH(S$1,'Published Daily Data'!$B$1:$BT$1,0),TRUE)</f>
        <v>-11553</v>
      </c>
      <c r="T294" s="18">
        <f>VLOOKUP($B294,'Published Daily Data'!$B:$BT,MATCH(T$1,'Published Daily Data'!$B$1:$BT$1,0),TRUE)</f>
        <v>0</v>
      </c>
      <c r="U294" s="18">
        <f>VLOOKUP($B294,'Published Daily Data'!$B:$BT,MATCH(U$1,'Published Daily Data'!$B$1:$BT$1,0),TRUE)</f>
        <v>-1037</v>
      </c>
      <c r="V294" s="18">
        <f>VLOOKUP($B294,'Published Daily Data'!$B:$BT,MATCH(V$1,'Published Daily Data'!$B$1:$BT$1,0),TRUE)</f>
        <v>-473</v>
      </c>
      <c r="W294" s="18">
        <f>VLOOKUP($B294,'Published Daily Data'!$B:$BT,MATCH(W$1,'Published Daily Data'!$B$1:$BT$1,0),TRUE)</f>
        <v>-27</v>
      </c>
      <c r="X294" s="18">
        <f>VLOOKUP($B294,'Published Daily Data'!$B:$BT,MATCH(X$1,'Published Daily Data'!$B$1:$BT$1,0),TRUE)</f>
        <v>307</v>
      </c>
      <c r="Y294" s="18">
        <f>VLOOKUP($B294,'Published Daily Data'!$B:$BT,MATCH(Y$1,'Published Daily Data'!$B$1:$BT$1,0),TRUE)</f>
        <v>0</v>
      </c>
      <c r="Z294" s="18">
        <f>VLOOKUP($B294,'Published Daily Data'!$B:$BT,MATCH(Z$1,'Published Daily Data'!$B$1:$BT$1,0),TRUE)</f>
        <v>3367</v>
      </c>
      <c r="AA294" s="18">
        <f>VLOOKUP($B294,'Published Daily Data'!$B:$BT,MATCH(AA$1,'Published Daily Data'!$B$1:$BT$1,0),TRUE)</f>
        <v>101670</v>
      </c>
      <c r="AB294" s="18">
        <f>VLOOKUP($B294,'Published Daily Data'!$B:$BT,MATCH(AB$1,'Published Daily Data'!$B$1:$BT$1,0),TRUE)</f>
        <v>7711</v>
      </c>
      <c r="AC294" s="18">
        <f>VLOOKUP($B294,'Published Daily Data'!$B:$BT,MATCH(AC$1,'Published Daily Data'!$B$1:$BT$1,0),TRUE)</f>
        <v>12145</v>
      </c>
      <c r="AD294" s="18">
        <f>VLOOKUP($B294,'Published Daily Data'!$B:$BT,MATCH(AD$1,'Published Daily Data'!$B$1:$BT$1,0),TRUE)</f>
        <v>16041</v>
      </c>
      <c r="AE294" s="18">
        <f>VLOOKUP($B294,'Published Daily Data'!$B:$BT,MATCH(AE$1,'Published Daily Data'!$B$1:$BT$1,0),TRUE)</f>
        <v>2537</v>
      </c>
      <c r="AF294" s="18">
        <f>VLOOKUP($B294,'Published Daily Data'!$B:$BT,MATCH(AF$1,'Published Daily Data'!$B$1:$BT$1,0),TRUE)</f>
        <v>21085</v>
      </c>
      <c r="AG294" s="18">
        <f>VLOOKUP($B294,'Published Daily Data'!$B:$BT,MATCH(AG$1,'Published Daily Data'!$B$1:$BT$1,0),TRUE)</f>
        <v>5204</v>
      </c>
      <c r="AH294" s="18">
        <f>VLOOKUP($B294,'Published Daily Data'!$B:$BT,MATCH(AH$1,'Published Daily Data'!$B$1:$BT$1,0),TRUE)</f>
        <v>36104</v>
      </c>
      <c r="AI294" s="18">
        <f>VLOOKUP($B294,'Published Daily Data'!$B:$BT,MATCH(AI$1,'Published Daily Data'!$B$1:$BT$1,0),TRUE)</f>
        <v>7549</v>
      </c>
      <c r="AJ294" s="18">
        <f>VLOOKUP($B294,'Published Daily Data'!$B:$BT,MATCH(AJ$1,'Published Daily Data'!$B$1:$BT$1,0),TRUE)</f>
        <v>39600</v>
      </c>
      <c r="AK294" s="18">
        <f>VLOOKUP($B294,'Published Daily Data'!$B:$BT,MATCH(AK$1,'Published Daily Data'!$B$1:$BT$1,0),TRUE)</f>
        <v>74967</v>
      </c>
      <c r="AL294" s="18">
        <f>VLOOKUP($B294,'Published Daily Data'!$B:$BT,MATCH(AL$1,'Published Daily Data'!$B$1:$BT$1,0),TRUE)</f>
        <v>28535</v>
      </c>
      <c r="AM294" s="18">
        <f>VLOOKUP($B294,'Published Daily Data'!$B:$BT,MATCH(AM$1,'Published Daily Data'!$B$1:$BT$1,0),TRUE)</f>
        <v>81524</v>
      </c>
      <c r="AN294" s="18">
        <f>VLOOKUP($B294,'Published Daily Data'!$B:$BT,MATCH(AN$1,'Published Daily Data'!$B$1:$BT$1,0),TRUE)</f>
        <v>13422</v>
      </c>
      <c r="AO294" s="18">
        <f>VLOOKUP($B294,'Published Daily Data'!$B:$BT,MATCH(AO$1,'Published Daily Data'!$B$1:$BT$1,0),TRUE)</f>
        <v>73420</v>
      </c>
      <c r="AP294" s="18">
        <f>VLOOKUP($B294,'Published Daily Data'!$B:$BT,MATCH(AP$1,'Published Daily Data'!$B$1:$BT$1,0),TRUE)</f>
        <v>83770</v>
      </c>
      <c r="AQ294" s="18">
        <f>VLOOKUP($B294,'Published Daily Data'!$B:$BT,MATCH(AQ$1,'Published Daily Data'!$B$1:$BT$1,0),TRUE)</f>
        <v>22146</v>
      </c>
    </row>
    <row r="295" spans="1:43">
      <c r="A295" s="19"/>
      <c r="B295" s="25">
        <f t="shared" si="5"/>
        <v>44158</v>
      </c>
      <c r="C295" s="18">
        <f>VLOOKUP($B295,'Published Daily Data'!$B:$BT,MATCH(C$1,'Published Daily Data'!$B$1:$BT$1,0),TRUE)</f>
        <v>677385</v>
      </c>
      <c r="D295" s="18">
        <f>VLOOKUP($B295,'Published Daily Data'!$B:$BT,MATCH(D$1,'Published Daily Data'!$B$1:$BT$1,0),TRUE)</f>
        <v>699824</v>
      </c>
      <c r="E295" s="18">
        <f>VLOOKUP($B295,'Published Daily Data'!$B:$BT,MATCH(E$1,'Published Daily Data'!$B$1:$BT$1,0),TRUE)</f>
        <v>721883</v>
      </c>
      <c r="F295" s="18">
        <f>VLOOKUP($B295,'Published Daily Data'!$B:$BT,MATCH(F$1,'Published Daily Data'!$B$1:$BT$1,0),TRUE)</f>
        <v>22059</v>
      </c>
      <c r="G295" s="18">
        <f>VLOOKUP($B295,'Published Daily Data'!$B:$BT,MATCH(G$1,'Published Daily Data'!$B$1:$BT$1,0),TRUE)</f>
        <v>180065</v>
      </c>
      <c r="H295" s="18">
        <f>VLOOKUP($B295,'Published Daily Data'!$B:$BT,MATCH(H$1,'Published Daily Data'!$B$1:$BT$1,0),TRUE)</f>
        <v>117715</v>
      </c>
      <c r="I295" s="18">
        <f>VLOOKUP($B295,'Published Daily Data'!$B:$BT,MATCH(I$1,'Published Daily Data'!$B$1:$BT$1,0),TRUE)</f>
        <v>47710</v>
      </c>
      <c r="J295" s="18">
        <f>VLOOKUP($B295,'Published Daily Data'!$B:$BT,MATCH(J$1,'Published Daily Data'!$B$1:$BT$1,0),TRUE)</f>
        <v>17</v>
      </c>
      <c r="K295" s="18">
        <f>VLOOKUP($B295,'Published Daily Data'!$B:$BT,MATCH(K$1,'Published Daily Data'!$B$1:$BT$1,0),TRUE)</f>
        <v>21465</v>
      </c>
      <c r="L295" s="18">
        <f>VLOOKUP($B295,'Published Daily Data'!$B:$BT,MATCH(L$1,'Published Daily Data'!$B$1:$BT$1,0),TRUE)</f>
        <v>236</v>
      </c>
      <c r="M295" s="18">
        <f>VLOOKUP($B295,'Published Daily Data'!$B:$BT,MATCH(M$1,'Published Daily Data'!$B$1:$BT$1,0),TRUE)</f>
        <v>353657</v>
      </c>
      <c r="N295" s="18">
        <f>VLOOKUP($B295,'Published Daily Data'!$B:$BT,MATCH(N$1,'Published Daily Data'!$B$1:$BT$1,0),TRUE)</f>
        <v>958</v>
      </c>
      <c r="O295" s="18">
        <f>VLOOKUP($B295,'Published Daily Data'!$B:$BT,MATCH(O$1,'Published Daily Data'!$B$1:$BT$1,0),TRUE)</f>
        <v>0</v>
      </c>
      <c r="P295" s="18">
        <f>VLOOKUP($B295,'Published Daily Data'!$B:$BT,MATCH(P$1,'Published Daily Data'!$B$1:$BT$1,0),TRUE)</f>
        <v>21124</v>
      </c>
      <c r="Q295" s="18">
        <f>VLOOKUP($B295,'Published Daily Data'!$B:$BT,MATCH(Q$1,'Published Daily Data'!$B$1:$BT$1,0),TRUE)</f>
        <v>0</v>
      </c>
      <c r="R295" s="18">
        <f>VLOOKUP($B295,'Published Daily Data'!$B:$BT,MATCH(R$1,'Published Daily Data'!$B$1:$BT$1,0),TRUE)</f>
        <v>3976</v>
      </c>
      <c r="S295" s="18">
        <f>VLOOKUP($B295,'Published Daily Data'!$B:$BT,MATCH(S$1,'Published Daily Data'!$B$1:$BT$1,0),TRUE)</f>
        <v>5152</v>
      </c>
      <c r="T295" s="18">
        <f>VLOOKUP($B295,'Published Daily Data'!$B:$BT,MATCH(T$1,'Published Daily Data'!$B$1:$BT$1,0),TRUE)</f>
        <v>0</v>
      </c>
      <c r="U295" s="18">
        <f>VLOOKUP($B295,'Published Daily Data'!$B:$BT,MATCH(U$1,'Published Daily Data'!$B$1:$BT$1,0),TRUE)</f>
        <v>67</v>
      </c>
      <c r="V295" s="18">
        <f>VLOOKUP($B295,'Published Daily Data'!$B:$BT,MATCH(V$1,'Published Daily Data'!$B$1:$BT$1,0),TRUE)</f>
        <v>-2897</v>
      </c>
      <c r="W295" s="18">
        <f>VLOOKUP($B295,'Published Daily Data'!$B:$BT,MATCH(W$1,'Published Daily Data'!$B$1:$BT$1,0),TRUE)</f>
        <v>34</v>
      </c>
      <c r="X295" s="18">
        <f>VLOOKUP($B295,'Published Daily Data'!$B:$BT,MATCH(X$1,'Published Daily Data'!$B$1:$BT$1,0),TRUE)</f>
        <v>2613</v>
      </c>
      <c r="Y295" s="18">
        <f>VLOOKUP($B295,'Published Daily Data'!$B:$BT,MATCH(Y$1,'Published Daily Data'!$B$1:$BT$1,0),TRUE)</f>
        <v>0</v>
      </c>
      <c r="Z295" s="18">
        <f>VLOOKUP($B295,'Published Daily Data'!$B:$BT,MATCH(Z$1,'Published Daily Data'!$B$1:$BT$1,0),TRUE)</f>
        <v>2637</v>
      </c>
      <c r="AA295" s="18">
        <f>VLOOKUP($B295,'Published Daily Data'!$B:$BT,MATCH(AA$1,'Published Daily Data'!$B$1:$BT$1,0),TRUE)</f>
        <v>112947</v>
      </c>
      <c r="AB295" s="18">
        <f>VLOOKUP($B295,'Published Daily Data'!$B:$BT,MATCH(AB$1,'Published Daily Data'!$B$1:$BT$1,0),TRUE)</f>
        <v>8571</v>
      </c>
      <c r="AC295" s="18">
        <f>VLOOKUP($B295,'Published Daily Data'!$B:$BT,MATCH(AC$1,'Published Daily Data'!$B$1:$BT$1,0),TRUE)</f>
        <v>13829</v>
      </c>
      <c r="AD295" s="18">
        <f>VLOOKUP($B295,'Published Daily Data'!$B:$BT,MATCH(AD$1,'Published Daily Data'!$B$1:$BT$1,0),TRUE)</f>
        <v>16604</v>
      </c>
      <c r="AE295" s="18">
        <f>VLOOKUP($B295,'Published Daily Data'!$B:$BT,MATCH(AE$1,'Published Daily Data'!$B$1:$BT$1,0),TRUE)</f>
        <v>2868</v>
      </c>
      <c r="AF295" s="18">
        <f>VLOOKUP($B295,'Published Daily Data'!$B:$BT,MATCH(AF$1,'Published Daily Data'!$B$1:$BT$1,0),TRUE)</f>
        <v>25243</v>
      </c>
      <c r="AG295" s="18">
        <f>VLOOKUP($B295,'Published Daily Data'!$B:$BT,MATCH(AG$1,'Published Daily Data'!$B$1:$BT$1,0),TRUE)</f>
        <v>6586</v>
      </c>
      <c r="AH295" s="18">
        <f>VLOOKUP($B295,'Published Daily Data'!$B:$BT,MATCH(AH$1,'Published Daily Data'!$B$1:$BT$1,0),TRUE)</f>
        <v>43845</v>
      </c>
      <c r="AI295" s="18">
        <f>VLOOKUP($B295,'Published Daily Data'!$B:$BT,MATCH(AI$1,'Published Daily Data'!$B$1:$BT$1,0),TRUE)</f>
        <v>9362</v>
      </c>
      <c r="AJ295" s="18">
        <f>VLOOKUP($B295,'Published Daily Data'!$B:$BT,MATCH(AJ$1,'Published Daily Data'!$B$1:$BT$1,0),TRUE)</f>
        <v>44548</v>
      </c>
      <c r="AK295" s="18">
        <f>VLOOKUP($B295,'Published Daily Data'!$B:$BT,MATCH(AK$1,'Published Daily Data'!$B$1:$BT$1,0),TRUE)</f>
        <v>84009</v>
      </c>
      <c r="AL295" s="18">
        <f>VLOOKUP($B295,'Published Daily Data'!$B:$BT,MATCH(AL$1,'Published Daily Data'!$B$1:$BT$1,0),TRUE)</f>
        <v>33095</v>
      </c>
      <c r="AM295" s="18">
        <f>VLOOKUP($B295,'Published Daily Data'!$B:$BT,MATCH(AM$1,'Published Daily Data'!$B$1:$BT$1,0),TRUE)</f>
        <v>84557</v>
      </c>
      <c r="AN295" s="18">
        <f>VLOOKUP($B295,'Published Daily Data'!$B:$BT,MATCH(AN$1,'Published Daily Data'!$B$1:$BT$1,0),TRUE)</f>
        <v>15063</v>
      </c>
      <c r="AO295" s="18">
        <f>VLOOKUP($B295,'Published Daily Data'!$B:$BT,MATCH(AO$1,'Published Daily Data'!$B$1:$BT$1,0),TRUE)</f>
        <v>84528</v>
      </c>
      <c r="AP295" s="18">
        <f>VLOOKUP($B295,'Published Daily Data'!$B:$BT,MATCH(AP$1,'Published Daily Data'!$B$1:$BT$1,0),TRUE)</f>
        <v>90456</v>
      </c>
      <c r="AQ295" s="18">
        <f>VLOOKUP($B295,'Published Daily Data'!$B:$BT,MATCH(AQ$1,'Published Daily Data'!$B$1:$BT$1,0),TRUE)</f>
        <v>23709</v>
      </c>
    </row>
    <row r="296" spans="1:43">
      <c r="A296" s="19"/>
      <c r="B296" s="25">
        <f t="shared" si="5"/>
        <v>44159</v>
      </c>
      <c r="C296" s="18">
        <f>VLOOKUP($B296,'Published Daily Data'!$B:$BT,MATCH(C$1,'Published Daily Data'!$B$1:$BT$1,0),TRUE)</f>
        <v>680741</v>
      </c>
      <c r="D296" s="18">
        <f>VLOOKUP($B296,'Published Daily Data'!$B:$BT,MATCH(D$1,'Published Daily Data'!$B$1:$BT$1,0),TRUE)</f>
        <v>680105</v>
      </c>
      <c r="E296" s="18">
        <f>VLOOKUP($B296,'Published Daily Data'!$B:$BT,MATCH(E$1,'Published Daily Data'!$B$1:$BT$1,0),TRUE)</f>
        <v>696772</v>
      </c>
      <c r="F296" s="18">
        <f>VLOOKUP($B296,'Published Daily Data'!$B:$BT,MATCH(F$1,'Published Daily Data'!$B$1:$BT$1,0),TRUE)</f>
        <v>16669</v>
      </c>
      <c r="G296" s="18">
        <f>VLOOKUP($B296,'Published Daily Data'!$B:$BT,MATCH(G$1,'Published Daily Data'!$B$1:$BT$1,0),TRUE)</f>
        <v>163556</v>
      </c>
      <c r="H296" s="18">
        <f>VLOOKUP($B296,'Published Daily Data'!$B:$BT,MATCH(H$1,'Published Daily Data'!$B$1:$BT$1,0),TRUE)</f>
        <v>80987</v>
      </c>
      <c r="I296" s="18">
        <f>VLOOKUP($B296,'Published Daily Data'!$B:$BT,MATCH(I$1,'Published Daily Data'!$B$1:$BT$1,0),TRUE)</f>
        <v>39630</v>
      </c>
      <c r="J296" s="18">
        <f>VLOOKUP($B296,'Published Daily Data'!$B:$BT,MATCH(J$1,'Published Daily Data'!$B$1:$BT$1,0),TRUE)</f>
        <v>21</v>
      </c>
      <c r="K296" s="18">
        <f>VLOOKUP($B296,'Published Daily Data'!$B:$BT,MATCH(K$1,'Published Daily Data'!$B$1:$BT$1,0),TRUE)</f>
        <v>21917</v>
      </c>
      <c r="L296" s="18">
        <f>VLOOKUP($B296,'Published Daily Data'!$B:$BT,MATCH(L$1,'Published Daily Data'!$B$1:$BT$1,0),TRUE)</f>
        <v>1062</v>
      </c>
      <c r="M296" s="18">
        <f>VLOOKUP($B296,'Published Daily Data'!$B:$BT,MATCH(M$1,'Published Daily Data'!$B$1:$BT$1,0),TRUE)</f>
        <v>388570</v>
      </c>
      <c r="N296" s="18">
        <f>VLOOKUP($B296,'Published Daily Data'!$B:$BT,MATCH(N$1,'Published Daily Data'!$B$1:$BT$1,0),TRUE)</f>
        <v>1016</v>
      </c>
      <c r="O296" s="18">
        <f>VLOOKUP($B296,'Published Daily Data'!$B:$BT,MATCH(O$1,'Published Daily Data'!$B$1:$BT$1,0),TRUE)</f>
        <v>0</v>
      </c>
      <c r="P296" s="18">
        <f>VLOOKUP($B296,'Published Daily Data'!$B:$BT,MATCH(P$1,'Published Daily Data'!$B$1:$BT$1,0),TRUE)</f>
        <v>22857</v>
      </c>
      <c r="Q296" s="18">
        <f>VLOOKUP($B296,'Published Daily Data'!$B:$BT,MATCH(Q$1,'Published Daily Data'!$B$1:$BT$1,0),TRUE)</f>
        <v>0</v>
      </c>
      <c r="R296" s="18">
        <f>VLOOKUP($B296,'Published Daily Data'!$B:$BT,MATCH(R$1,'Published Daily Data'!$B$1:$BT$1,0),TRUE)</f>
        <v>196</v>
      </c>
      <c r="S296" s="18">
        <f>VLOOKUP($B296,'Published Daily Data'!$B:$BT,MATCH(S$1,'Published Daily Data'!$B$1:$BT$1,0),TRUE)</f>
        <v>5770</v>
      </c>
      <c r="T296" s="18">
        <f>VLOOKUP($B296,'Published Daily Data'!$B:$BT,MATCH(T$1,'Published Daily Data'!$B$1:$BT$1,0),TRUE)</f>
        <v>0</v>
      </c>
      <c r="U296" s="18">
        <f>VLOOKUP($B296,'Published Daily Data'!$B:$BT,MATCH(U$1,'Published Daily Data'!$B$1:$BT$1,0),TRUE)</f>
        <v>1282</v>
      </c>
      <c r="V296" s="18">
        <f>VLOOKUP($B296,'Published Daily Data'!$B:$BT,MATCH(V$1,'Published Daily Data'!$B$1:$BT$1,0),TRUE)</f>
        <v>-4792</v>
      </c>
      <c r="W296" s="18">
        <f>VLOOKUP($B296,'Published Daily Data'!$B:$BT,MATCH(W$1,'Published Daily Data'!$B$1:$BT$1,0),TRUE)</f>
        <v>-54</v>
      </c>
      <c r="X296" s="18">
        <f>VLOOKUP($B296,'Published Daily Data'!$B:$BT,MATCH(X$1,'Published Daily Data'!$B$1:$BT$1,0),TRUE)</f>
        <v>1350</v>
      </c>
      <c r="Y296" s="18">
        <f>VLOOKUP($B296,'Published Daily Data'!$B:$BT,MATCH(Y$1,'Published Daily Data'!$B$1:$BT$1,0),TRUE)</f>
        <v>0</v>
      </c>
      <c r="Z296" s="18">
        <f>VLOOKUP($B296,'Published Daily Data'!$B:$BT,MATCH(Z$1,'Published Daily Data'!$B$1:$BT$1,0),TRUE)</f>
        <v>2038</v>
      </c>
      <c r="AA296" s="18">
        <f>VLOOKUP($B296,'Published Daily Data'!$B:$BT,MATCH(AA$1,'Published Daily Data'!$B$1:$BT$1,0),TRUE)</f>
        <v>112814</v>
      </c>
      <c r="AB296" s="18">
        <f>VLOOKUP($B296,'Published Daily Data'!$B:$BT,MATCH(AB$1,'Published Daily Data'!$B$1:$BT$1,0),TRUE)</f>
        <v>8300</v>
      </c>
      <c r="AC296" s="18">
        <f>VLOOKUP($B296,'Published Daily Data'!$B:$BT,MATCH(AC$1,'Published Daily Data'!$B$1:$BT$1,0),TRUE)</f>
        <v>13295</v>
      </c>
      <c r="AD296" s="18">
        <f>VLOOKUP($B296,'Published Daily Data'!$B:$BT,MATCH(AD$1,'Published Daily Data'!$B$1:$BT$1,0),TRUE)</f>
        <v>16550</v>
      </c>
      <c r="AE296" s="18">
        <f>VLOOKUP($B296,'Published Daily Data'!$B:$BT,MATCH(AE$1,'Published Daily Data'!$B$1:$BT$1,0),TRUE)</f>
        <v>2587</v>
      </c>
      <c r="AF296" s="18">
        <f>VLOOKUP($B296,'Published Daily Data'!$B:$BT,MATCH(AF$1,'Published Daily Data'!$B$1:$BT$1,0),TRUE)</f>
        <v>22771</v>
      </c>
      <c r="AG296" s="18">
        <f>VLOOKUP($B296,'Published Daily Data'!$B:$BT,MATCH(AG$1,'Published Daily Data'!$B$1:$BT$1,0),TRUE)</f>
        <v>6280</v>
      </c>
      <c r="AH296" s="18">
        <f>VLOOKUP($B296,'Published Daily Data'!$B:$BT,MATCH(AH$1,'Published Daily Data'!$B$1:$BT$1,0),TRUE)</f>
        <v>40418</v>
      </c>
      <c r="AI296" s="18">
        <f>VLOOKUP($B296,'Published Daily Data'!$B:$BT,MATCH(AI$1,'Published Daily Data'!$B$1:$BT$1,0),TRUE)</f>
        <v>8940</v>
      </c>
      <c r="AJ296" s="18">
        <f>VLOOKUP($B296,'Published Daily Data'!$B:$BT,MATCH(AJ$1,'Published Daily Data'!$B$1:$BT$1,0),TRUE)</f>
        <v>43360</v>
      </c>
      <c r="AK296" s="18">
        <f>VLOOKUP($B296,'Published Daily Data'!$B:$BT,MATCH(AK$1,'Published Daily Data'!$B$1:$BT$1,0),TRUE)</f>
        <v>82028</v>
      </c>
      <c r="AL296" s="18">
        <f>VLOOKUP($B296,'Published Daily Data'!$B:$BT,MATCH(AL$1,'Published Daily Data'!$B$1:$BT$1,0),TRUE)</f>
        <v>32001</v>
      </c>
      <c r="AM296" s="18">
        <f>VLOOKUP($B296,'Published Daily Data'!$B:$BT,MATCH(AM$1,'Published Daily Data'!$B$1:$BT$1,0),TRUE)</f>
        <v>82026</v>
      </c>
      <c r="AN296" s="18">
        <f>VLOOKUP($B296,'Published Daily Data'!$B:$BT,MATCH(AN$1,'Published Daily Data'!$B$1:$BT$1,0),TRUE)</f>
        <v>15252</v>
      </c>
      <c r="AO296" s="18">
        <f>VLOOKUP($B296,'Published Daily Data'!$B:$BT,MATCH(AO$1,'Published Daily Data'!$B$1:$BT$1,0),TRUE)</f>
        <v>81861</v>
      </c>
      <c r="AP296" s="18">
        <f>VLOOKUP($B296,'Published Daily Data'!$B:$BT,MATCH(AP$1,'Published Daily Data'!$B$1:$BT$1,0),TRUE)</f>
        <v>88499</v>
      </c>
      <c r="AQ296" s="18">
        <f>VLOOKUP($B296,'Published Daily Data'!$B:$BT,MATCH(AQ$1,'Published Daily Data'!$B$1:$BT$1,0),TRUE)</f>
        <v>23129</v>
      </c>
    </row>
    <row r="297" spans="1:43">
      <c r="A297" s="19"/>
      <c r="B297" s="25">
        <f t="shared" si="5"/>
        <v>44160</v>
      </c>
      <c r="C297" s="18">
        <f>VLOOKUP($B297,'Published Daily Data'!$B:$BT,MATCH(C$1,'Published Daily Data'!$B$1:$BT$1,0),TRUE)</f>
        <v>689499</v>
      </c>
      <c r="D297" s="18">
        <f>VLOOKUP($B297,'Published Daily Data'!$B:$BT,MATCH(D$1,'Published Daily Data'!$B$1:$BT$1,0),TRUE)</f>
        <v>680576</v>
      </c>
      <c r="E297" s="18">
        <f>VLOOKUP($B297,'Published Daily Data'!$B:$BT,MATCH(E$1,'Published Daily Data'!$B$1:$BT$1,0),TRUE)</f>
        <v>687588</v>
      </c>
      <c r="F297" s="18">
        <f>VLOOKUP($B297,'Published Daily Data'!$B:$BT,MATCH(F$1,'Published Daily Data'!$B$1:$BT$1,0),TRUE)</f>
        <v>7016</v>
      </c>
      <c r="G297" s="18">
        <f>VLOOKUP($B297,'Published Daily Data'!$B:$BT,MATCH(G$1,'Published Daily Data'!$B$1:$BT$1,0),TRUE)</f>
        <v>199225</v>
      </c>
      <c r="H297" s="18">
        <f>VLOOKUP($B297,'Published Daily Data'!$B:$BT,MATCH(H$1,'Published Daily Data'!$B$1:$BT$1,0),TRUE)</f>
        <v>153015</v>
      </c>
      <c r="I297" s="18">
        <f>VLOOKUP($B297,'Published Daily Data'!$B:$BT,MATCH(I$1,'Published Daily Data'!$B$1:$BT$1,0),TRUE)</f>
        <v>47226</v>
      </c>
      <c r="J297" s="18">
        <f>VLOOKUP($B297,'Published Daily Data'!$B:$BT,MATCH(J$1,'Published Daily Data'!$B$1:$BT$1,0),TRUE)</f>
        <v>209</v>
      </c>
      <c r="K297" s="18">
        <f>VLOOKUP($B297,'Published Daily Data'!$B:$BT,MATCH(K$1,'Published Daily Data'!$B$1:$BT$1,0),TRUE)</f>
        <v>22384</v>
      </c>
      <c r="L297" s="18">
        <f>VLOOKUP($B297,'Published Daily Data'!$B:$BT,MATCH(L$1,'Published Daily Data'!$B$1:$BT$1,0),TRUE)</f>
        <v>1469</v>
      </c>
      <c r="M297" s="18">
        <f>VLOOKUP($B297,'Published Daily Data'!$B:$BT,MATCH(M$1,'Published Daily Data'!$B$1:$BT$1,0),TRUE)</f>
        <v>263165</v>
      </c>
      <c r="N297" s="18">
        <f>VLOOKUP($B297,'Published Daily Data'!$B:$BT,MATCH(N$1,'Published Daily Data'!$B$1:$BT$1,0),TRUE)</f>
        <v>1080</v>
      </c>
      <c r="O297" s="18">
        <f>VLOOKUP($B297,'Published Daily Data'!$B:$BT,MATCH(O$1,'Published Daily Data'!$B$1:$BT$1,0),TRUE)</f>
        <v>0</v>
      </c>
      <c r="P297" s="18">
        <f>VLOOKUP($B297,'Published Daily Data'!$B:$BT,MATCH(P$1,'Published Daily Data'!$B$1:$BT$1,0),TRUE)</f>
        <v>0</v>
      </c>
      <c r="Q297" s="18">
        <f>VLOOKUP($B297,'Published Daily Data'!$B:$BT,MATCH(Q$1,'Published Daily Data'!$B$1:$BT$1,0),TRUE)</f>
        <v>0</v>
      </c>
      <c r="R297" s="18">
        <f>VLOOKUP($B297,'Published Daily Data'!$B:$BT,MATCH(R$1,'Published Daily Data'!$B$1:$BT$1,0),TRUE)</f>
        <v>0</v>
      </c>
      <c r="S297" s="18">
        <f>VLOOKUP($B297,'Published Daily Data'!$B:$BT,MATCH(S$1,'Published Daily Data'!$B$1:$BT$1,0),TRUE)</f>
        <v>0</v>
      </c>
      <c r="T297" s="18">
        <f>VLOOKUP($B297,'Published Daily Data'!$B:$BT,MATCH(T$1,'Published Daily Data'!$B$1:$BT$1,0),TRUE)</f>
        <v>0</v>
      </c>
      <c r="U297" s="18">
        <f>VLOOKUP($B297,'Published Daily Data'!$B:$BT,MATCH(U$1,'Published Daily Data'!$B$1:$BT$1,0),TRUE)</f>
        <v>0</v>
      </c>
      <c r="V297" s="18">
        <f>VLOOKUP($B297,'Published Daily Data'!$B:$BT,MATCH(V$1,'Published Daily Data'!$B$1:$BT$1,0),TRUE)</f>
        <v>0</v>
      </c>
      <c r="W297" s="18">
        <f>VLOOKUP($B297,'Published Daily Data'!$B:$BT,MATCH(W$1,'Published Daily Data'!$B$1:$BT$1,0),TRUE)</f>
        <v>0</v>
      </c>
      <c r="X297" s="18">
        <f>VLOOKUP($B297,'Published Daily Data'!$B:$BT,MATCH(X$1,'Published Daily Data'!$B$1:$BT$1,0),TRUE)</f>
        <v>0</v>
      </c>
      <c r="Y297" s="18">
        <f>VLOOKUP($B297,'Published Daily Data'!$B:$BT,MATCH(Y$1,'Published Daily Data'!$B$1:$BT$1,0),TRUE)</f>
        <v>0</v>
      </c>
      <c r="Z297" s="18">
        <f>VLOOKUP($B297,'Published Daily Data'!$B:$BT,MATCH(Z$1,'Published Daily Data'!$B$1:$BT$1,0),TRUE)</f>
        <v>0</v>
      </c>
      <c r="AA297" s="18">
        <f>VLOOKUP($B297,'Published Daily Data'!$B:$BT,MATCH(AA$1,'Published Daily Data'!$B$1:$BT$1,0),TRUE)</f>
        <v>110768</v>
      </c>
      <c r="AB297" s="18">
        <f>VLOOKUP($B297,'Published Daily Data'!$B:$BT,MATCH(AB$1,'Published Daily Data'!$B$1:$BT$1,0),TRUE)</f>
        <v>8170</v>
      </c>
      <c r="AC297" s="18">
        <f>VLOOKUP($B297,'Published Daily Data'!$B:$BT,MATCH(AC$1,'Published Daily Data'!$B$1:$BT$1,0),TRUE)</f>
        <v>13386</v>
      </c>
      <c r="AD297" s="18">
        <f>VLOOKUP($B297,'Published Daily Data'!$B:$BT,MATCH(AD$1,'Published Daily Data'!$B$1:$BT$1,0),TRUE)</f>
        <v>17006</v>
      </c>
      <c r="AE297" s="18">
        <f>VLOOKUP($B297,'Published Daily Data'!$B:$BT,MATCH(AE$1,'Published Daily Data'!$B$1:$BT$1,0),TRUE)</f>
        <v>2550</v>
      </c>
      <c r="AF297" s="18">
        <f>VLOOKUP($B297,'Published Daily Data'!$B:$BT,MATCH(AF$1,'Published Daily Data'!$B$1:$BT$1,0),TRUE)</f>
        <v>23167</v>
      </c>
      <c r="AG297" s="18">
        <f>VLOOKUP($B297,'Published Daily Data'!$B:$BT,MATCH(AG$1,'Published Daily Data'!$B$1:$BT$1,0),TRUE)</f>
        <v>6299</v>
      </c>
      <c r="AH297" s="18">
        <f>VLOOKUP($B297,'Published Daily Data'!$B:$BT,MATCH(AH$1,'Published Daily Data'!$B$1:$BT$1,0),TRUE)</f>
        <v>41058</v>
      </c>
      <c r="AI297" s="18">
        <f>VLOOKUP($B297,'Published Daily Data'!$B:$BT,MATCH(AI$1,'Published Daily Data'!$B$1:$BT$1,0),TRUE)</f>
        <v>9141</v>
      </c>
      <c r="AJ297" s="18">
        <f>VLOOKUP($B297,'Published Daily Data'!$B:$BT,MATCH(AJ$1,'Published Daily Data'!$B$1:$BT$1,0),TRUE)</f>
        <v>43759</v>
      </c>
      <c r="AK297" s="18">
        <f>VLOOKUP($B297,'Published Daily Data'!$B:$BT,MATCH(AK$1,'Published Daily Data'!$B$1:$BT$1,0),TRUE)</f>
        <v>81878</v>
      </c>
      <c r="AL297" s="18">
        <f>VLOOKUP($B297,'Published Daily Data'!$B:$BT,MATCH(AL$1,'Published Daily Data'!$B$1:$BT$1,0),TRUE)</f>
        <v>32172</v>
      </c>
      <c r="AM297" s="18">
        <f>VLOOKUP($B297,'Published Daily Data'!$B:$BT,MATCH(AM$1,'Published Daily Data'!$B$1:$BT$1,0),TRUE)</f>
        <v>83800</v>
      </c>
      <c r="AN297" s="18">
        <f>VLOOKUP($B297,'Published Daily Data'!$B:$BT,MATCH(AN$1,'Published Daily Data'!$B$1:$BT$1,0),TRUE)</f>
        <v>14474</v>
      </c>
      <c r="AO297" s="18">
        <f>VLOOKUP($B297,'Published Daily Data'!$B:$BT,MATCH(AO$1,'Published Daily Data'!$B$1:$BT$1,0),TRUE)</f>
        <v>81162</v>
      </c>
      <c r="AP297" s="18">
        <f>VLOOKUP($B297,'Published Daily Data'!$B:$BT,MATCH(AP$1,'Published Daily Data'!$B$1:$BT$1,0),TRUE)</f>
        <v>88530</v>
      </c>
      <c r="AQ297" s="18">
        <f>VLOOKUP($B297,'Published Daily Data'!$B:$BT,MATCH(AQ$1,'Published Daily Data'!$B$1:$BT$1,0),TRUE)</f>
        <v>23266</v>
      </c>
    </row>
    <row r="298" spans="1:43">
      <c r="A298" s="19"/>
      <c r="B298" s="25">
        <f t="shared" si="5"/>
        <v>44161</v>
      </c>
      <c r="C298" s="18">
        <f>VLOOKUP($B298,'Published Daily Data'!$B:$BT,MATCH(C$1,'Published Daily Data'!$B$1:$BT$1,0),TRUE)</f>
        <v>666972</v>
      </c>
      <c r="D298" s="18">
        <f>VLOOKUP($B298,'Published Daily Data'!$B:$BT,MATCH(D$1,'Published Daily Data'!$B$1:$BT$1,0),TRUE)</f>
        <v>624004</v>
      </c>
      <c r="E298" s="18">
        <f>VLOOKUP($B298,'Published Daily Data'!$B:$BT,MATCH(E$1,'Published Daily Data'!$B$1:$BT$1,0),TRUE)</f>
        <v>648503</v>
      </c>
      <c r="F298" s="18">
        <f>VLOOKUP($B298,'Published Daily Data'!$B:$BT,MATCH(F$1,'Published Daily Data'!$B$1:$BT$1,0),TRUE)</f>
        <v>24497</v>
      </c>
      <c r="G298" s="18">
        <f>VLOOKUP($B298,'Published Daily Data'!$B:$BT,MATCH(G$1,'Published Daily Data'!$B$1:$BT$1,0),TRUE)</f>
        <v>190144</v>
      </c>
      <c r="H298" s="18">
        <f>VLOOKUP($B298,'Published Daily Data'!$B:$BT,MATCH(H$1,'Published Daily Data'!$B$1:$BT$1,0),TRUE)</f>
        <v>102761</v>
      </c>
      <c r="I298" s="18">
        <f>VLOOKUP($B298,'Published Daily Data'!$B:$BT,MATCH(I$1,'Published Daily Data'!$B$1:$BT$1,0),TRUE)</f>
        <v>48809</v>
      </c>
      <c r="J298" s="18">
        <f>VLOOKUP($B298,'Published Daily Data'!$B:$BT,MATCH(J$1,'Published Daily Data'!$B$1:$BT$1,0),TRUE)</f>
        <v>0</v>
      </c>
      <c r="K298" s="18">
        <f>VLOOKUP($B298,'Published Daily Data'!$B:$BT,MATCH(K$1,'Published Daily Data'!$B$1:$BT$1,0),TRUE)</f>
        <v>20287</v>
      </c>
      <c r="L298" s="18">
        <f>VLOOKUP($B298,'Published Daily Data'!$B:$BT,MATCH(L$1,'Published Daily Data'!$B$1:$BT$1,0),TRUE)</f>
        <v>1418</v>
      </c>
      <c r="M298" s="18">
        <f>VLOOKUP($B298,'Published Daily Data'!$B:$BT,MATCH(M$1,'Published Daily Data'!$B$1:$BT$1,0),TRUE)</f>
        <v>283976</v>
      </c>
      <c r="N298" s="18">
        <f>VLOOKUP($B298,'Published Daily Data'!$B:$BT,MATCH(N$1,'Published Daily Data'!$B$1:$BT$1,0),TRUE)</f>
        <v>1080</v>
      </c>
      <c r="O298" s="18">
        <f>VLOOKUP($B298,'Published Daily Data'!$B:$BT,MATCH(O$1,'Published Daily Data'!$B$1:$BT$1,0),TRUE)</f>
        <v>0</v>
      </c>
      <c r="P298" s="18">
        <f>VLOOKUP($B298,'Published Daily Data'!$B:$BT,MATCH(P$1,'Published Daily Data'!$B$1:$BT$1,0),TRUE)</f>
        <v>0</v>
      </c>
      <c r="Q298" s="18">
        <f>VLOOKUP($B298,'Published Daily Data'!$B:$BT,MATCH(Q$1,'Published Daily Data'!$B$1:$BT$1,0),TRUE)</f>
        <v>0</v>
      </c>
      <c r="R298" s="18">
        <f>VLOOKUP($B298,'Published Daily Data'!$B:$BT,MATCH(R$1,'Published Daily Data'!$B$1:$BT$1,0),TRUE)</f>
        <v>0</v>
      </c>
      <c r="S298" s="18">
        <f>VLOOKUP($B298,'Published Daily Data'!$B:$BT,MATCH(S$1,'Published Daily Data'!$B$1:$BT$1,0),TRUE)</f>
        <v>0</v>
      </c>
      <c r="T298" s="18">
        <f>VLOOKUP($B298,'Published Daily Data'!$B:$BT,MATCH(T$1,'Published Daily Data'!$B$1:$BT$1,0),TRUE)</f>
        <v>0</v>
      </c>
      <c r="U298" s="18">
        <f>VLOOKUP($B298,'Published Daily Data'!$B:$BT,MATCH(U$1,'Published Daily Data'!$B$1:$BT$1,0),TRUE)</f>
        <v>0</v>
      </c>
      <c r="V298" s="18">
        <f>VLOOKUP($B298,'Published Daily Data'!$B:$BT,MATCH(V$1,'Published Daily Data'!$B$1:$BT$1,0),TRUE)</f>
        <v>0</v>
      </c>
      <c r="W298" s="18">
        <f>VLOOKUP($B298,'Published Daily Data'!$B:$BT,MATCH(W$1,'Published Daily Data'!$B$1:$BT$1,0),TRUE)</f>
        <v>0</v>
      </c>
      <c r="X298" s="18">
        <f>VLOOKUP($B298,'Published Daily Data'!$B:$BT,MATCH(X$1,'Published Daily Data'!$B$1:$BT$1,0),TRUE)</f>
        <v>0</v>
      </c>
      <c r="Y298" s="18">
        <f>VLOOKUP($B298,'Published Daily Data'!$B:$BT,MATCH(Y$1,'Published Daily Data'!$B$1:$BT$1,0),TRUE)</f>
        <v>0</v>
      </c>
      <c r="Z298" s="18">
        <f>VLOOKUP($B298,'Published Daily Data'!$B:$BT,MATCH(Z$1,'Published Daily Data'!$B$1:$BT$1,0),TRUE)</f>
        <v>0</v>
      </c>
      <c r="AA298" s="18">
        <f>VLOOKUP($B298,'Published Daily Data'!$B:$BT,MATCH(AA$1,'Published Daily Data'!$B$1:$BT$1,0),TRUE)</f>
        <v>105475</v>
      </c>
      <c r="AB298" s="18">
        <f>VLOOKUP($B298,'Published Daily Data'!$B:$BT,MATCH(AB$1,'Published Daily Data'!$B$1:$BT$1,0),TRUE)</f>
        <v>6974</v>
      </c>
      <c r="AC298" s="18">
        <f>VLOOKUP($B298,'Published Daily Data'!$B:$BT,MATCH(AC$1,'Published Daily Data'!$B$1:$BT$1,0),TRUE)</f>
        <v>11748</v>
      </c>
      <c r="AD298" s="18">
        <f>VLOOKUP($B298,'Published Daily Data'!$B:$BT,MATCH(AD$1,'Published Daily Data'!$B$1:$BT$1,0),TRUE)</f>
        <v>16170</v>
      </c>
      <c r="AE298" s="18">
        <f>VLOOKUP($B298,'Published Daily Data'!$B:$BT,MATCH(AE$1,'Published Daily Data'!$B$1:$BT$1,0),TRUE)</f>
        <v>2444</v>
      </c>
      <c r="AF298" s="18">
        <f>VLOOKUP($B298,'Published Daily Data'!$B:$BT,MATCH(AF$1,'Published Daily Data'!$B$1:$BT$1,0),TRUE)</f>
        <v>20721</v>
      </c>
      <c r="AG298" s="18">
        <f>VLOOKUP($B298,'Published Daily Data'!$B:$BT,MATCH(AG$1,'Published Daily Data'!$B$1:$BT$1,0),TRUE)</f>
        <v>5202</v>
      </c>
      <c r="AH298" s="18">
        <f>VLOOKUP($B298,'Published Daily Data'!$B:$BT,MATCH(AH$1,'Published Daily Data'!$B$1:$BT$1,0),TRUE)</f>
        <v>37150</v>
      </c>
      <c r="AI298" s="18">
        <f>VLOOKUP($B298,'Published Daily Data'!$B:$BT,MATCH(AI$1,'Published Daily Data'!$B$1:$BT$1,0),TRUE)</f>
        <v>7872</v>
      </c>
      <c r="AJ298" s="18">
        <f>VLOOKUP($B298,'Published Daily Data'!$B:$BT,MATCH(AJ$1,'Published Daily Data'!$B$1:$BT$1,0),TRUE)</f>
        <v>37061</v>
      </c>
      <c r="AK298" s="18">
        <f>VLOOKUP($B298,'Published Daily Data'!$B:$BT,MATCH(AK$1,'Published Daily Data'!$B$1:$BT$1,0),TRUE)</f>
        <v>72788</v>
      </c>
      <c r="AL298" s="18">
        <f>VLOOKUP($B298,'Published Daily Data'!$B:$BT,MATCH(AL$1,'Published Daily Data'!$B$1:$BT$1,0),TRUE)</f>
        <v>29333</v>
      </c>
      <c r="AM298" s="18">
        <f>VLOOKUP($B298,'Published Daily Data'!$B:$BT,MATCH(AM$1,'Published Daily Data'!$B$1:$BT$1,0),TRUE)</f>
        <v>79454</v>
      </c>
      <c r="AN298" s="18">
        <f>VLOOKUP($B298,'Published Daily Data'!$B:$BT,MATCH(AN$1,'Published Daily Data'!$B$1:$BT$1,0),TRUE)</f>
        <v>13135</v>
      </c>
      <c r="AO298" s="18">
        <f>VLOOKUP($B298,'Published Daily Data'!$B:$BT,MATCH(AO$1,'Published Daily Data'!$B$1:$BT$1,0),TRUE)</f>
        <v>72811</v>
      </c>
      <c r="AP298" s="18">
        <f>VLOOKUP($B298,'Published Daily Data'!$B:$BT,MATCH(AP$1,'Published Daily Data'!$B$1:$BT$1,0),TRUE)</f>
        <v>83044</v>
      </c>
      <c r="AQ298" s="18">
        <f>VLOOKUP($B298,'Published Daily Data'!$B:$BT,MATCH(AQ$1,'Published Daily Data'!$B$1:$BT$1,0),TRUE)</f>
        <v>22623</v>
      </c>
    </row>
    <row r="299" spans="1:43">
      <c r="A299" s="19"/>
      <c r="B299" s="25">
        <f t="shared" si="5"/>
        <v>44162</v>
      </c>
      <c r="C299" s="18">
        <f>VLOOKUP($B299,'Published Daily Data'!$B:$BT,MATCH(C$1,'Published Daily Data'!$B$1:$BT$1,0),TRUE)</f>
        <v>687598</v>
      </c>
      <c r="D299" s="18">
        <f>VLOOKUP($B299,'Published Daily Data'!$B:$BT,MATCH(D$1,'Published Daily Data'!$B$1:$BT$1,0),TRUE)</f>
        <v>620266</v>
      </c>
      <c r="E299" s="18">
        <f>VLOOKUP($B299,'Published Daily Data'!$B:$BT,MATCH(E$1,'Published Daily Data'!$B$1:$BT$1,0),TRUE)</f>
        <v>635009</v>
      </c>
      <c r="F299" s="18">
        <f>VLOOKUP($B299,'Published Daily Data'!$B:$BT,MATCH(F$1,'Published Daily Data'!$B$1:$BT$1,0),TRUE)</f>
        <v>14740</v>
      </c>
      <c r="G299" s="18">
        <f>VLOOKUP($B299,'Published Daily Data'!$B:$BT,MATCH(G$1,'Published Daily Data'!$B$1:$BT$1,0),TRUE)</f>
        <v>219665</v>
      </c>
      <c r="H299" s="18">
        <f>VLOOKUP($B299,'Published Daily Data'!$B:$BT,MATCH(H$1,'Published Daily Data'!$B$1:$BT$1,0),TRUE)</f>
        <v>94685</v>
      </c>
      <c r="I299" s="18">
        <f>VLOOKUP($B299,'Published Daily Data'!$B:$BT,MATCH(I$1,'Published Daily Data'!$B$1:$BT$1,0),TRUE)</f>
        <v>48840</v>
      </c>
      <c r="J299" s="18">
        <f>VLOOKUP($B299,'Published Daily Data'!$B:$BT,MATCH(J$1,'Published Daily Data'!$B$1:$BT$1,0),TRUE)</f>
        <v>0</v>
      </c>
      <c r="K299" s="18">
        <f>VLOOKUP($B299,'Published Daily Data'!$B:$BT,MATCH(K$1,'Published Daily Data'!$B$1:$BT$1,0),TRUE)</f>
        <v>21081</v>
      </c>
      <c r="L299" s="18">
        <f>VLOOKUP($B299,'Published Daily Data'!$B:$BT,MATCH(L$1,'Published Daily Data'!$B$1:$BT$1,0),TRUE)</f>
        <v>1103</v>
      </c>
      <c r="M299" s="18">
        <f>VLOOKUP($B299,'Published Daily Data'!$B:$BT,MATCH(M$1,'Published Daily Data'!$B$1:$BT$1,0),TRUE)</f>
        <v>248607</v>
      </c>
      <c r="N299" s="18">
        <f>VLOOKUP($B299,'Published Daily Data'!$B:$BT,MATCH(N$1,'Published Daily Data'!$B$1:$BT$1,0),TRUE)</f>
        <v>1029</v>
      </c>
      <c r="O299" s="18">
        <f>VLOOKUP($B299,'Published Daily Data'!$B:$BT,MATCH(O$1,'Published Daily Data'!$B$1:$BT$1,0),TRUE)</f>
        <v>0</v>
      </c>
      <c r="P299" s="18">
        <f>VLOOKUP($B299,'Published Daily Data'!$B:$BT,MATCH(P$1,'Published Daily Data'!$B$1:$BT$1,0),TRUE)</f>
        <v>0</v>
      </c>
      <c r="Q299" s="18">
        <f>VLOOKUP($B299,'Published Daily Data'!$B:$BT,MATCH(Q$1,'Published Daily Data'!$B$1:$BT$1,0),TRUE)</f>
        <v>0</v>
      </c>
      <c r="R299" s="18">
        <f>VLOOKUP($B299,'Published Daily Data'!$B:$BT,MATCH(R$1,'Published Daily Data'!$B$1:$BT$1,0),TRUE)</f>
        <v>0</v>
      </c>
      <c r="S299" s="18">
        <f>VLOOKUP($B299,'Published Daily Data'!$B:$BT,MATCH(S$1,'Published Daily Data'!$B$1:$BT$1,0),TRUE)</f>
        <v>0</v>
      </c>
      <c r="T299" s="18">
        <f>VLOOKUP($B299,'Published Daily Data'!$B:$BT,MATCH(T$1,'Published Daily Data'!$B$1:$BT$1,0),TRUE)</f>
        <v>0</v>
      </c>
      <c r="U299" s="18">
        <f>VLOOKUP($B299,'Published Daily Data'!$B:$BT,MATCH(U$1,'Published Daily Data'!$B$1:$BT$1,0),TRUE)</f>
        <v>0</v>
      </c>
      <c r="V299" s="18">
        <f>VLOOKUP($B299,'Published Daily Data'!$B:$BT,MATCH(V$1,'Published Daily Data'!$B$1:$BT$1,0),TRUE)</f>
        <v>0</v>
      </c>
      <c r="W299" s="18">
        <f>VLOOKUP($B299,'Published Daily Data'!$B:$BT,MATCH(W$1,'Published Daily Data'!$B$1:$BT$1,0),TRUE)</f>
        <v>0</v>
      </c>
      <c r="X299" s="18">
        <f>VLOOKUP($B299,'Published Daily Data'!$B:$BT,MATCH(X$1,'Published Daily Data'!$B$1:$BT$1,0),TRUE)</f>
        <v>0</v>
      </c>
      <c r="Y299" s="18">
        <f>VLOOKUP($B299,'Published Daily Data'!$B:$BT,MATCH(Y$1,'Published Daily Data'!$B$1:$BT$1,0),TRUE)</f>
        <v>0</v>
      </c>
      <c r="Z299" s="18">
        <f>VLOOKUP($B299,'Published Daily Data'!$B:$BT,MATCH(Z$1,'Published Daily Data'!$B$1:$BT$1,0),TRUE)</f>
        <v>0</v>
      </c>
      <c r="AA299" s="18">
        <f>VLOOKUP($B299,'Published Daily Data'!$B:$BT,MATCH(AA$1,'Published Daily Data'!$B$1:$BT$1,0),TRUE)</f>
        <v>99288</v>
      </c>
      <c r="AB299" s="18">
        <f>VLOOKUP($B299,'Published Daily Data'!$B:$BT,MATCH(AB$1,'Published Daily Data'!$B$1:$BT$1,0),TRUE)</f>
        <v>7000</v>
      </c>
      <c r="AC299" s="18">
        <f>VLOOKUP($B299,'Published Daily Data'!$B:$BT,MATCH(AC$1,'Published Daily Data'!$B$1:$BT$1,0),TRUE)</f>
        <v>11628</v>
      </c>
      <c r="AD299" s="18">
        <f>VLOOKUP($B299,'Published Daily Data'!$B:$BT,MATCH(AD$1,'Published Daily Data'!$B$1:$BT$1,0),TRUE)</f>
        <v>15816</v>
      </c>
      <c r="AE299" s="18">
        <f>VLOOKUP($B299,'Published Daily Data'!$B:$BT,MATCH(AE$1,'Published Daily Data'!$B$1:$BT$1,0),TRUE)</f>
        <v>2442</v>
      </c>
      <c r="AF299" s="18">
        <f>VLOOKUP($B299,'Published Daily Data'!$B:$BT,MATCH(AF$1,'Published Daily Data'!$B$1:$BT$1,0),TRUE)</f>
        <v>20436</v>
      </c>
      <c r="AG299" s="18">
        <f>VLOOKUP($B299,'Published Daily Data'!$B:$BT,MATCH(AG$1,'Published Daily Data'!$B$1:$BT$1,0),TRUE)</f>
        <v>5244</v>
      </c>
      <c r="AH299" s="18">
        <f>VLOOKUP($B299,'Published Daily Data'!$B:$BT,MATCH(AH$1,'Published Daily Data'!$B$1:$BT$1,0),TRUE)</f>
        <v>36723</v>
      </c>
      <c r="AI299" s="18">
        <f>VLOOKUP($B299,'Published Daily Data'!$B:$BT,MATCH(AI$1,'Published Daily Data'!$B$1:$BT$1,0),TRUE)</f>
        <v>7843</v>
      </c>
      <c r="AJ299" s="18">
        <f>VLOOKUP($B299,'Published Daily Data'!$B:$BT,MATCH(AJ$1,'Published Daily Data'!$B$1:$BT$1,0),TRUE)</f>
        <v>39582</v>
      </c>
      <c r="AK299" s="18">
        <f>VLOOKUP($B299,'Published Daily Data'!$B:$BT,MATCH(AK$1,'Published Daily Data'!$B$1:$BT$1,0),TRUE)</f>
        <v>72032</v>
      </c>
      <c r="AL299" s="18">
        <f>VLOOKUP($B299,'Published Daily Data'!$B:$BT,MATCH(AL$1,'Published Daily Data'!$B$1:$BT$1,0),TRUE)</f>
        <v>29517</v>
      </c>
      <c r="AM299" s="18">
        <f>VLOOKUP($B299,'Published Daily Data'!$B:$BT,MATCH(AM$1,'Published Daily Data'!$B$1:$BT$1,0),TRUE)</f>
        <v>80390</v>
      </c>
      <c r="AN299" s="18">
        <f>VLOOKUP($B299,'Published Daily Data'!$B:$BT,MATCH(AN$1,'Published Daily Data'!$B$1:$BT$1,0),TRUE)</f>
        <v>13582</v>
      </c>
      <c r="AO299" s="18">
        <f>VLOOKUP($B299,'Published Daily Data'!$B:$BT,MATCH(AO$1,'Published Daily Data'!$B$1:$BT$1,0),TRUE)</f>
        <v>72596</v>
      </c>
      <c r="AP299" s="18">
        <f>VLOOKUP($B299,'Published Daily Data'!$B:$BT,MATCH(AP$1,'Published Daily Data'!$B$1:$BT$1,0),TRUE)</f>
        <v>83724</v>
      </c>
      <c r="AQ299" s="18">
        <f>VLOOKUP($B299,'Published Daily Data'!$B:$BT,MATCH(AQ$1,'Published Daily Data'!$B$1:$BT$1,0),TRUE)</f>
        <v>22428</v>
      </c>
    </row>
    <row r="300" spans="1:43">
      <c r="A300" s="19"/>
      <c r="B300" s="25">
        <f t="shared" si="5"/>
        <v>44163</v>
      </c>
      <c r="C300" s="18">
        <f>VLOOKUP($B300,'Published Daily Data'!$B:$BT,MATCH(C$1,'Published Daily Data'!$B$1:$BT$1,0),TRUE)</f>
        <v>694077</v>
      </c>
      <c r="D300" s="18">
        <f>VLOOKUP($B300,'Published Daily Data'!$B:$BT,MATCH(D$1,'Published Daily Data'!$B$1:$BT$1,0),TRUE)</f>
        <v>638023</v>
      </c>
      <c r="E300" s="18">
        <f>VLOOKUP($B300,'Published Daily Data'!$B:$BT,MATCH(E$1,'Published Daily Data'!$B$1:$BT$1,0),TRUE)</f>
        <v>633712</v>
      </c>
      <c r="F300" s="18">
        <f>VLOOKUP($B300,'Published Daily Data'!$B:$BT,MATCH(F$1,'Published Daily Data'!$B$1:$BT$1,0),TRUE)</f>
        <v>-4307</v>
      </c>
      <c r="G300" s="18">
        <f>VLOOKUP($B300,'Published Daily Data'!$B:$BT,MATCH(G$1,'Published Daily Data'!$B$1:$BT$1,0),TRUE)</f>
        <v>236010</v>
      </c>
      <c r="H300" s="18">
        <f>VLOOKUP($B300,'Published Daily Data'!$B:$BT,MATCH(H$1,'Published Daily Data'!$B$1:$BT$1,0),TRUE)</f>
        <v>180785</v>
      </c>
      <c r="I300" s="18">
        <f>VLOOKUP($B300,'Published Daily Data'!$B:$BT,MATCH(I$1,'Published Daily Data'!$B$1:$BT$1,0),TRUE)</f>
        <v>48841</v>
      </c>
      <c r="J300" s="18">
        <f>VLOOKUP($B300,'Published Daily Data'!$B:$BT,MATCH(J$1,'Published Daily Data'!$B$1:$BT$1,0),TRUE)</f>
        <v>0</v>
      </c>
      <c r="K300" s="18">
        <f>VLOOKUP($B300,'Published Daily Data'!$B:$BT,MATCH(K$1,'Published Daily Data'!$B$1:$BT$1,0),TRUE)</f>
        <v>18021</v>
      </c>
      <c r="L300" s="18">
        <f>VLOOKUP($B300,'Published Daily Data'!$B:$BT,MATCH(L$1,'Published Daily Data'!$B$1:$BT$1,0),TRUE)</f>
        <v>1066</v>
      </c>
      <c r="M300" s="18">
        <f>VLOOKUP($B300,'Published Daily Data'!$B:$BT,MATCH(M$1,'Published Daily Data'!$B$1:$BT$1,0),TRUE)</f>
        <v>148017</v>
      </c>
      <c r="N300" s="18">
        <f>VLOOKUP($B300,'Published Daily Data'!$B:$BT,MATCH(N$1,'Published Daily Data'!$B$1:$BT$1,0),TRUE)</f>
        <v>971</v>
      </c>
      <c r="O300" s="18">
        <f>VLOOKUP($B300,'Published Daily Data'!$B:$BT,MATCH(O$1,'Published Daily Data'!$B$1:$BT$1,0),TRUE)</f>
        <v>0</v>
      </c>
      <c r="P300" s="18">
        <f>VLOOKUP($B300,'Published Daily Data'!$B:$BT,MATCH(P$1,'Published Daily Data'!$B$1:$BT$1,0),TRUE)</f>
        <v>0</v>
      </c>
      <c r="Q300" s="18">
        <f>VLOOKUP($B300,'Published Daily Data'!$B:$BT,MATCH(Q$1,'Published Daily Data'!$B$1:$BT$1,0),TRUE)</f>
        <v>0</v>
      </c>
      <c r="R300" s="18">
        <f>VLOOKUP($B300,'Published Daily Data'!$B:$BT,MATCH(R$1,'Published Daily Data'!$B$1:$BT$1,0),TRUE)</f>
        <v>0</v>
      </c>
      <c r="S300" s="18">
        <f>VLOOKUP($B300,'Published Daily Data'!$B:$BT,MATCH(S$1,'Published Daily Data'!$B$1:$BT$1,0),TRUE)</f>
        <v>0</v>
      </c>
      <c r="T300" s="18">
        <f>VLOOKUP($B300,'Published Daily Data'!$B:$BT,MATCH(T$1,'Published Daily Data'!$B$1:$BT$1,0),TRUE)</f>
        <v>0</v>
      </c>
      <c r="U300" s="18">
        <f>VLOOKUP($B300,'Published Daily Data'!$B:$BT,MATCH(U$1,'Published Daily Data'!$B$1:$BT$1,0),TRUE)</f>
        <v>0</v>
      </c>
      <c r="V300" s="18">
        <f>VLOOKUP($B300,'Published Daily Data'!$B:$BT,MATCH(V$1,'Published Daily Data'!$B$1:$BT$1,0),TRUE)</f>
        <v>0</v>
      </c>
      <c r="W300" s="18">
        <f>VLOOKUP($B300,'Published Daily Data'!$B:$BT,MATCH(W$1,'Published Daily Data'!$B$1:$BT$1,0),TRUE)</f>
        <v>0</v>
      </c>
      <c r="X300" s="18">
        <f>VLOOKUP($B300,'Published Daily Data'!$B:$BT,MATCH(X$1,'Published Daily Data'!$B$1:$BT$1,0),TRUE)</f>
        <v>0</v>
      </c>
      <c r="Y300" s="18">
        <f>VLOOKUP($B300,'Published Daily Data'!$B:$BT,MATCH(Y$1,'Published Daily Data'!$B$1:$BT$1,0),TRUE)</f>
        <v>0</v>
      </c>
      <c r="Z300" s="18">
        <f>VLOOKUP($B300,'Published Daily Data'!$B:$BT,MATCH(Z$1,'Published Daily Data'!$B$1:$BT$1,0),TRUE)</f>
        <v>0</v>
      </c>
      <c r="AA300" s="18">
        <f>VLOOKUP($B300,'Published Daily Data'!$B:$BT,MATCH(AA$1,'Published Daily Data'!$B$1:$BT$1,0),TRUE)</f>
        <v>105849</v>
      </c>
      <c r="AB300" s="18">
        <f>VLOOKUP($B300,'Published Daily Data'!$B:$BT,MATCH(AB$1,'Published Daily Data'!$B$1:$BT$1,0),TRUE)</f>
        <v>7317</v>
      </c>
      <c r="AC300" s="18">
        <f>VLOOKUP($B300,'Published Daily Data'!$B:$BT,MATCH(AC$1,'Published Daily Data'!$B$1:$BT$1,0),TRUE)</f>
        <v>12785</v>
      </c>
      <c r="AD300" s="18">
        <f>VLOOKUP($B300,'Published Daily Data'!$B:$BT,MATCH(AD$1,'Published Daily Data'!$B$1:$BT$1,0),TRUE)</f>
        <v>15494</v>
      </c>
      <c r="AE300" s="18">
        <f>VLOOKUP($B300,'Published Daily Data'!$B:$BT,MATCH(AE$1,'Published Daily Data'!$B$1:$BT$1,0),TRUE)</f>
        <v>2562</v>
      </c>
      <c r="AF300" s="18">
        <f>VLOOKUP($B300,'Published Daily Data'!$B:$BT,MATCH(AF$1,'Published Daily Data'!$B$1:$BT$1,0),TRUE)</f>
        <v>21500</v>
      </c>
      <c r="AG300" s="18">
        <f>VLOOKUP($B300,'Published Daily Data'!$B:$BT,MATCH(AG$1,'Published Daily Data'!$B$1:$BT$1,0),TRUE)</f>
        <v>5238</v>
      </c>
      <c r="AH300" s="18">
        <f>VLOOKUP($B300,'Published Daily Data'!$B:$BT,MATCH(AH$1,'Published Daily Data'!$B$1:$BT$1,0),TRUE)</f>
        <v>37254</v>
      </c>
      <c r="AI300" s="18">
        <f>VLOOKUP($B300,'Published Daily Data'!$B:$BT,MATCH(AI$1,'Published Daily Data'!$B$1:$BT$1,0),TRUE)</f>
        <v>7612</v>
      </c>
      <c r="AJ300" s="18">
        <f>VLOOKUP($B300,'Published Daily Data'!$B:$BT,MATCH(AJ$1,'Published Daily Data'!$B$1:$BT$1,0),TRUE)</f>
        <v>39479</v>
      </c>
      <c r="AK300" s="18">
        <f>VLOOKUP($B300,'Published Daily Data'!$B:$BT,MATCH(AK$1,'Published Daily Data'!$B$1:$BT$1,0),TRUE)</f>
        <v>77556</v>
      </c>
      <c r="AL300" s="18">
        <f>VLOOKUP($B300,'Published Daily Data'!$B:$BT,MATCH(AL$1,'Published Daily Data'!$B$1:$BT$1,0),TRUE)</f>
        <v>28879</v>
      </c>
      <c r="AM300" s="18">
        <f>VLOOKUP($B300,'Published Daily Data'!$B:$BT,MATCH(AM$1,'Published Daily Data'!$B$1:$BT$1,0),TRUE)</f>
        <v>82999</v>
      </c>
      <c r="AN300" s="18">
        <f>VLOOKUP($B300,'Published Daily Data'!$B:$BT,MATCH(AN$1,'Published Daily Data'!$B$1:$BT$1,0),TRUE)</f>
        <v>14122</v>
      </c>
      <c r="AO300" s="18">
        <f>VLOOKUP($B300,'Published Daily Data'!$B:$BT,MATCH(AO$1,'Published Daily Data'!$B$1:$BT$1,0),TRUE)</f>
        <v>75425</v>
      </c>
      <c r="AP300" s="18">
        <f>VLOOKUP($B300,'Published Daily Data'!$B:$BT,MATCH(AP$1,'Published Daily Data'!$B$1:$BT$1,0),TRUE)</f>
        <v>80552</v>
      </c>
      <c r="AQ300" s="18">
        <f>VLOOKUP($B300,'Published Daily Data'!$B:$BT,MATCH(AQ$1,'Published Daily Data'!$B$1:$BT$1,0),TRUE)</f>
        <v>23401</v>
      </c>
    </row>
    <row r="301" spans="1:43">
      <c r="A301" s="19"/>
      <c r="B301" s="25">
        <f t="shared" si="5"/>
        <v>44164</v>
      </c>
      <c r="C301" s="18">
        <f>VLOOKUP($B301,'Published Daily Data'!$B:$BT,MATCH(C$1,'Published Daily Data'!$B$1:$BT$1,0),TRUE)</f>
        <v>678901</v>
      </c>
      <c r="D301" s="18">
        <f>VLOOKUP($B301,'Published Daily Data'!$B:$BT,MATCH(D$1,'Published Daily Data'!$B$1:$BT$1,0),TRUE)</f>
        <v>664888</v>
      </c>
      <c r="E301" s="18">
        <f>VLOOKUP($B301,'Published Daily Data'!$B:$BT,MATCH(E$1,'Published Daily Data'!$B$1:$BT$1,0),TRUE)</f>
        <v>680548</v>
      </c>
      <c r="F301" s="18">
        <f>VLOOKUP($B301,'Published Daily Data'!$B:$BT,MATCH(F$1,'Published Daily Data'!$B$1:$BT$1,0),TRUE)</f>
        <v>15660</v>
      </c>
      <c r="G301" s="18">
        <f>VLOOKUP($B301,'Published Daily Data'!$B:$BT,MATCH(G$1,'Published Daily Data'!$B$1:$BT$1,0),TRUE)</f>
        <v>171747</v>
      </c>
      <c r="H301" s="18">
        <f>VLOOKUP($B301,'Published Daily Data'!$B:$BT,MATCH(H$1,'Published Daily Data'!$B$1:$BT$1,0),TRUE)</f>
        <v>128917</v>
      </c>
      <c r="I301" s="18">
        <f>VLOOKUP($B301,'Published Daily Data'!$B:$BT,MATCH(I$1,'Published Daily Data'!$B$1:$BT$1,0),TRUE)</f>
        <v>44630</v>
      </c>
      <c r="J301" s="18">
        <f>VLOOKUP($B301,'Published Daily Data'!$B:$BT,MATCH(J$1,'Published Daily Data'!$B$1:$BT$1,0),TRUE)</f>
        <v>0</v>
      </c>
      <c r="K301" s="18">
        <f>VLOOKUP($B301,'Published Daily Data'!$B:$BT,MATCH(K$1,'Published Daily Data'!$B$1:$BT$1,0),TRUE)</f>
        <v>16559</v>
      </c>
      <c r="L301" s="18">
        <f>VLOOKUP($B301,'Published Daily Data'!$B:$BT,MATCH(L$1,'Published Daily Data'!$B$1:$BT$1,0),TRUE)</f>
        <v>537</v>
      </c>
      <c r="M301" s="18">
        <f>VLOOKUP($B301,'Published Daily Data'!$B:$BT,MATCH(M$1,'Published Daily Data'!$B$1:$BT$1,0),TRUE)</f>
        <v>317265</v>
      </c>
      <c r="N301" s="18">
        <f>VLOOKUP($B301,'Published Daily Data'!$B:$BT,MATCH(N$1,'Published Daily Data'!$B$1:$BT$1,0),TRUE)</f>
        <v>876</v>
      </c>
      <c r="O301" s="18">
        <f>VLOOKUP($B301,'Published Daily Data'!$B:$BT,MATCH(O$1,'Published Daily Data'!$B$1:$BT$1,0),TRUE)</f>
        <v>0</v>
      </c>
      <c r="P301" s="18">
        <f>VLOOKUP($B301,'Published Daily Data'!$B:$BT,MATCH(P$1,'Published Daily Data'!$B$1:$BT$1,0),TRUE)</f>
        <v>25282</v>
      </c>
      <c r="Q301" s="18">
        <f>VLOOKUP($B301,'Published Daily Data'!$B:$BT,MATCH(Q$1,'Published Daily Data'!$B$1:$BT$1,0),TRUE)</f>
        <v>0</v>
      </c>
      <c r="R301" s="18">
        <f>VLOOKUP($B301,'Published Daily Data'!$B:$BT,MATCH(R$1,'Published Daily Data'!$B$1:$BT$1,0),TRUE)</f>
        <v>2027</v>
      </c>
      <c r="S301" s="18">
        <f>VLOOKUP($B301,'Published Daily Data'!$B:$BT,MATCH(S$1,'Published Daily Data'!$B$1:$BT$1,0),TRUE)</f>
        <v>-4618</v>
      </c>
      <c r="T301" s="18">
        <f>VLOOKUP($B301,'Published Daily Data'!$B:$BT,MATCH(T$1,'Published Daily Data'!$B$1:$BT$1,0),TRUE)</f>
        <v>0</v>
      </c>
      <c r="U301" s="18">
        <f>VLOOKUP($B301,'Published Daily Data'!$B:$BT,MATCH(U$1,'Published Daily Data'!$B$1:$BT$1,0),TRUE)</f>
        <v>1940</v>
      </c>
      <c r="V301" s="18">
        <f>VLOOKUP($B301,'Published Daily Data'!$B:$BT,MATCH(V$1,'Published Daily Data'!$B$1:$BT$1,0),TRUE)</f>
        <v>-523</v>
      </c>
      <c r="W301" s="18">
        <f>VLOOKUP($B301,'Published Daily Data'!$B:$BT,MATCH(W$1,'Published Daily Data'!$B$1:$BT$1,0),TRUE)</f>
        <v>-72</v>
      </c>
      <c r="X301" s="18">
        <f>VLOOKUP($B301,'Published Daily Data'!$B:$BT,MATCH(X$1,'Published Daily Data'!$B$1:$BT$1,0),TRUE)</f>
        <v>0</v>
      </c>
      <c r="Y301" s="18">
        <f>VLOOKUP($B301,'Published Daily Data'!$B:$BT,MATCH(Y$1,'Published Daily Data'!$B$1:$BT$1,0),TRUE)</f>
        <v>0</v>
      </c>
      <c r="Z301" s="18">
        <f>VLOOKUP($B301,'Published Daily Data'!$B:$BT,MATCH(Z$1,'Published Daily Data'!$B$1:$BT$1,0),TRUE)</f>
        <v>3564</v>
      </c>
      <c r="AA301" s="18">
        <f>VLOOKUP($B301,'Published Daily Data'!$B:$BT,MATCH(AA$1,'Published Daily Data'!$B$1:$BT$1,0),TRUE)</f>
        <v>114153</v>
      </c>
      <c r="AB301" s="18">
        <f>VLOOKUP($B301,'Published Daily Data'!$B:$BT,MATCH(AB$1,'Published Daily Data'!$B$1:$BT$1,0),TRUE)</f>
        <v>7707</v>
      </c>
      <c r="AC301" s="18">
        <f>VLOOKUP($B301,'Published Daily Data'!$B:$BT,MATCH(AC$1,'Published Daily Data'!$B$1:$BT$1,0),TRUE)</f>
        <v>13318</v>
      </c>
      <c r="AD301" s="18">
        <f>VLOOKUP($B301,'Published Daily Data'!$B:$BT,MATCH(AD$1,'Published Daily Data'!$B$1:$BT$1,0),TRUE)</f>
        <v>16436</v>
      </c>
      <c r="AE301" s="18">
        <f>VLOOKUP($B301,'Published Daily Data'!$B:$BT,MATCH(AE$1,'Published Daily Data'!$B$1:$BT$1,0),TRUE)</f>
        <v>2661</v>
      </c>
      <c r="AF301" s="18">
        <f>VLOOKUP($B301,'Published Daily Data'!$B:$BT,MATCH(AF$1,'Published Daily Data'!$B$1:$BT$1,0),TRUE)</f>
        <v>22675</v>
      </c>
      <c r="AG301" s="18">
        <f>VLOOKUP($B301,'Published Daily Data'!$B:$BT,MATCH(AG$1,'Published Daily Data'!$B$1:$BT$1,0),TRUE)</f>
        <v>5407</v>
      </c>
      <c r="AH301" s="18">
        <f>VLOOKUP($B301,'Published Daily Data'!$B:$BT,MATCH(AH$1,'Published Daily Data'!$B$1:$BT$1,0),TRUE)</f>
        <v>38864</v>
      </c>
      <c r="AI301" s="18">
        <f>VLOOKUP($B301,'Published Daily Data'!$B:$BT,MATCH(AI$1,'Published Daily Data'!$B$1:$BT$1,0),TRUE)</f>
        <v>8175</v>
      </c>
      <c r="AJ301" s="18">
        <f>VLOOKUP($B301,'Published Daily Data'!$B:$BT,MATCH(AJ$1,'Published Daily Data'!$B$1:$BT$1,0),TRUE)</f>
        <v>40920</v>
      </c>
      <c r="AK301" s="18">
        <f>VLOOKUP($B301,'Published Daily Data'!$B:$BT,MATCH(AK$1,'Published Daily Data'!$B$1:$BT$1,0),TRUE)</f>
        <v>80343</v>
      </c>
      <c r="AL301" s="18">
        <f>VLOOKUP($B301,'Published Daily Data'!$B:$BT,MATCH(AL$1,'Published Daily Data'!$B$1:$BT$1,0),TRUE)</f>
        <v>30123</v>
      </c>
      <c r="AM301" s="18">
        <f>VLOOKUP($B301,'Published Daily Data'!$B:$BT,MATCH(AM$1,'Published Daily Data'!$B$1:$BT$1,0),TRUE)</f>
        <v>82326</v>
      </c>
      <c r="AN301" s="18">
        <f>VLOOKUP($B301,'Published Daily Data'!$B:$BT,MATCH(AN$1,'Published Daily Data'!$B$1:$BT$1,0),TRUE)</f>
        <v>13632</v>
      </c>
      <c r="AO301" s="18">
        <f>VLOOKUP($B301,'Published Daily Data'!$B:$BT,MATCH(AO$1,'Published Daily Data'!$B$1:$BT$1,0),TRUE)</f>
        <v>77602</v>
      </c>
      <c r="AP301" s="18">
        <f>VLOOKUP($B301,'Published Daily Data'!$B:$BT,MATCH(AP$1,'Published Daily Data'!$B$1:$BT$1,0),TRUE)</f>
        <v>86283</v>
      </c>
      <c r="AQ301" s="18">
        <f>VLOOKUP($B301,'Published Daily Data'!$B:$BT,MATCH(AQ$1,'Published Daily Data'!$B$1:$BT$1,0),TRUE)</f>
        <v>24259</v>
      </c>
    </row>
    <row r="302" spans="1:43">
      <c r="A302" s="19"/>
      <c r="B302" s="25">
        <f t="shared" si="5"/>
        <v>44165</v>
      </c>
      <c r="C302" s="18">
        <f>VLOOKUP($B302,'Published Daily Data'!$B:$BT,MATCH(C$1,'Published Daily Data'!$B$1:$BT$1,0),TRUE)</f>
        <v>755509</v>
      </c>
      <c r="D302" s="18">
        <f>VLOOKUP($B302,'Published Daily Data'!$B:$BT,MATCH(D$1,'Published Daily Data'!$B$1:$BT$1,0),TRUE)</f>
        <v>742594</v>
      </c>
      <c r="E302" s="18">
        <f>VLOOKUP($B302,'Published Daily Data'!$B:$BT,MATCH(E$1,'Published Daily Data'!$B$1:$BT$1,0),TRUE)</f>
        <v>743219</v>
      </c>
      <c r="F302" s="18">
        <f>VLOOKUP($B302,'Published Daily Data'!$B:$BT,MATCH(F$1,'Published Daily Data'!$B$1:$BT$1,0),TRUE)</f>
        <v>626</v>
      </c>
      <c r="G302" s="18">
        <f>VLOOKUP($B302,'Published Daily Data'!$B:$BT,MATCH(G$1,'Published Daily Data'!$B$1:$BT$1,0),TRUE)</f>
        <v>239662</v>
      </c>
      <c r="H302" s="18">
        <f>VLOOKUP($B302,'Published Daily Data'!$B:$BT,MATCH(H$1,'Published Daily Data'!$B$1:$BT$1,0),TRUE)</f>
        <v>187141</v>
      </c>
      <c r="I302" s="18">
        <f>VLOOKUP($B302,'Published Daily Data'!$B:$BT,MATCH(I$1,'Published Daily Data'!$B$1:$BT$1,0),TRUE)</f>
        <v>48527</v>
      </c>
      <c r="J302" s="18">
        <f>VLOOKUP($B302,'Published Daily Data'!$B:$BT,MATCH(J$1,'Published Daily Data'!$B$1:$BT$1,0),TRUE)</f>
        <v>87</v>
      </c>
      <c r="K302" s="18">
        <f>VLOOKUP($B302,'Published Daily Data'!$B:$BT,MATCH(K$1,'Published Daily Data'!$B$1:$BT$1,0),TRUE)</f>
        <v>17520</v>
      </c>
      <c r="L302" s="18">
        <f>VLOOKUP($B302,'Published Daily Data'!$B:$BT,MATCH(L$1,'Published Daily Data'!$B$1:$BT$1,0),TRUE)</f>
        <v>1384</v>
      </c>
      <c r="M302" s="18">
        <f>VLOOKUP($B302,'Published Daily Data'!$B:$BT,MATCH(M$1,'Published Daily Data'!$B$1:$BT$1,0),TRUE)</f>
        <v>248422</v>
      </c>
      <c r="N302" s="18">
        <f>VLOOKUP($B302,'Published Daily Data'!$B:$BT,MATCH(N$1,'Published Daily Data'!$B$1:$BT$1,0),TRUE)</f>
        <v>1005</v>
      </c>
      <c r="O302" s="18">
        <f>VLOOKUP($B302,'Published Daily Data'!$B:$BT,MATCH(O$1,'Published Daily Data'!$B$1:$BT$1,0),TRUE)</f>
        <v>0</v>
      </c>
      <c r="P302" s="18">
        <f>VLOOKUP($B302,'Published Daily Data'!$B:$BT,MATCH(P$1,'Published Daily Data'!$B$1:$BT$1,0),TRUE)</f>
        <v>13377</v>
      </c>
      <c r="Q302" s="18">
        <f>VLOOKUP($B302,'Published Daily Data'!$B:$BT,MATCH(Q$1,'Published Daily Data'!$B$1:$BT$1,0),TRUE)</f>
        <v>0</v>
      </c>
      <c r="R302" s="18">
        <f>VLOOKUP($B302,'Published Daily Data'!$B:$BT,MATCH(R$1,'Published Daily Data'!$B$1:$BT$1,0),TRUE)</f>
        <v>-2817</v>
      </c>
      <c r="S302" s="18">
        <f>VLOOKUP($B302,'Published Daily Data'!$B:$BT,MATCH(S$1,'Published Daily Data'!$B$1:$BT$1,0),TRUE)</f>
        <v>-900</v>
      </c>
      <c r="T302" s="18">
        <f>VLOOKUP($B302,'Published Daily Data'!$B:$BT,MATCH(T$1,'Published Daily Data'!$B$1:$BT$1,0),TRUE)</f>
        <v>0</v>
      </c>
      <c r="U302" s="18">
        <f>VLOOKUP($B302,'Published Daily Data'!$B:$BT,MATCH(U$1,'Published Daily Data'!$B$1:$BT$1,0),TRUE)</f>
        <v>-485</v>
      </c>
      <c r="V302" s="18">
        <f>VLOOKUP($B302,'Published Daily Data'!$B:$BT,MATCH(V$1,'Published Daily Data'!$B$1:$BT$1,0),TRUE)</f>
        <v>-1955</v>
      </c>
      <c r="W302" s="18">
        <f>VLOOKUP($B302,'Published Daily Data'!$B:$BT,MATCH(W$1,'Published Daily Data'!$B$1:$BT$1,0),TRUE)</f>
        <v>-163</v>
      </c>
      <c r="X302" s="18">
        <f>VLOOKUP($B302,'Published Daily Data'!$B:$BT,MATCH(X$1,'Published Daily Data'!$B$1:$BT$1,0),TRUE)</f>
        <v>-19</v>
      </c>
      <c r="Y302" s="18">
        <f>VLOOKUP($B302,'Published Daily Data'!$B:$BT,MATCH(Y$1,'Published Daily Data'!$B$1:$BT$1,0),TRUE)</f>
        <v>0</v>
      </c>
      <c r="Z302" s="18">
        <f>VLOOKUP($B302,'Published Daily Data'!$B:$BT,MATCH(Z$1,'Published Daily Data'!$B$1:$BT$1,0),TRUE)</f>
        <v>529</v>
      </c>
      <c r="AA302" s="18">
        <f>VLOOKUP($B302,'Published Daily Data'!$B:$BT,MATCH(AA$1,'Published Daily Data'!$B$1:$BT$1,0),TRUE)</f>
        <v>134958</v>
      </c>
      <c r="AB302" s="18">
        <f>VLOOKUP($B302,'Published Daily Data'!$B:$BT,MATCH(AB$1,'Published Daily Data'!$B$1:$BT$1,0),TRUE)</f>
        <v>9293</v>
      </c>
      <c r="AC302" s="18">
        <f>VLOOKUP($B302,'Published Daily Data'!$B:$BT,MATCH(AC$1,'Published Daily Data'!$B$1:$BT$1,0),TRUE)</f>
        <v>16003</v>
      </c>
      <c r="AD302" s="18">
        <f>VLOOKUP($B302,'Published Daily Data'!$B:$BT,MATCH(AD$1,'Published Daily Data'!$B$1:$BT$1,0),TRUE)</f>
        <v>17384</v>
      </c>
      <c r="AE302" s="18">
        <f>VLOOKUP($B302,'Published Daily Data'!$B:$BT,MATCH(AE$1,'Published Daily Data'!$B$1:$BT$1,0),TRUE)</f>
        <v>2844</v>
      </c>
      <c r="AF302" s="18">
        <f>VLOOKUP($B302,'Published Daily Data'!$B:$BT,MATCH(AF$1,'Published Daily Data'!$B$1:$BT$1,0),TRUE)</f>
        <v>26033</v>
      </c>
      <c r="AG302" s="18">
        <f>VLOOKUP($B302,'Published Daily Data'!$B:$BT,MATCH(AG$1,'Published Daily Data'!$B$1:$BT$1,0),TRUE)</f>
        <v>6759</v>
      </c>
      <c r="AH302" s="18">
        <f>VLOOKUP($B302,'Published Daily Data'!$B:$BT,MATCH(AH$1,'Published Daily Data'!$B$1:$BT$1,0),TRUE)</f>
        <v>45910</v>
      </c>
      <c r="AI302" s="18">
        <f>VLOOKUP($B302,'Published Daily Data'!$B:$BT,MATCH(AI$1,'Published Daily Data'!$B$1:$BT$1,0),TRUE)</f>
        <v>9644</v>
      </c>
      <c r="AJ302" s="18">
        <f>VLOOKUP($B302,'Published Daily Data'!$B:$BT,MATCH(AJ$1,'Published Daily Data'!$B$1:$BT$1,0),TRUE)</f>
        <v>45662</v>
      </c>
      <c r="AK302" s="18">
        <f>VLOOKUP($B302,'Published Daily Data'!$B:$BT,MATCH(AK$1,'Published Daily Data'!$B$1:$BT$1,0),TRUE)</f>
        <v>91194</v>
      </c>
      <c r="AL302" s="18">
        <f>VLOOKUP($B302,'Published Daily Data'!$B:$BT,MATCH(AL$1,'Published Daily Data'!$B$1:$BT$1,0),TRUE)</f>
        <v>33580</v>
      </c>
      <c r="AM302" s="18">
        <f>VLOOKUP($B302,'Published Daily Data'!$B:$BT,MATCH(AM$1,'Published Daily Data'!$B$1:$BT$1,0),TRUE)</f>
        <v>85144</v>
      </c>
      <c r="AN302" s="18">
        <f>VLOOKUP($B302,'Published Daily Data'!$B:$BT,MATCH(AN$1,'Published Daily Data'!$B$1:$BT$1,0),TRUE)</f>
        <v>14397</v>
      </c>
      <c r="AO302" s="18">
        <f>VLOOKUP($B302,'Published Daily Data'!$B:$BT,MATCH(AO$1,'Published Daily Data'!$B$1:$BT$1,0),TRUE)</f>
        <v>87620</v>
      </c>
      <c r="AP302" s="18">
        <f>VLOOKUP($B302,'Published Daily Data'!$B:$BT,MATCH(AP$1,'Published Daily Data'!$B$1:$BT$1,0),TRUE)</f>
        <v>89296</v>
      </c>
      <c r="AQ302" s="18">
        <f>VLOOKUP($B302,'Published Daily Data'!$B:$BT,MATCH(AQ$1,'Published Daily Data'!$B$1:$BT$1,0),TRUE)</f>
        <v>26870</v>
      </c>
    </row>
    <row r="303" spans="1:43">
      <c r="A303" s="19"/>
      <c r="B303" s="25">
        <f t="shared" si="5"/>
        <v>44166</v>
      </c>
      <c r="C303" s="18">
        <f>VLOOKUP($B303,'Published Daily Data'!$B:$BT,MATCH(C$1,'Published Daily Data'!$B$1:$BT$1,0),TRUE)</f>
        <v>759404</v>
      </c>
      <c r="D303" s="18">
        <f>VLOOKUP($B303,'Published Daily Data'!$B:$BT,MATCH(D$1,'Published Daily Data'!$B$1:$BT$1,0),TRUE)</f>
        <v>737070</v>
      </c>
      <c r="E303" s="18">
        <f>VLOOKUP($B303,'Published Daily Data'!$B:$BT,MATCH(E$1,'Published Daily Data'!$B$1:$BT$1,0),TRUE)</f>
        <v>746386</v>
      </c>
      <c r="F303" s="18">
        <f>VLOOKUP($B303,'Published Daily Data'!$B:$BT,MATCH(F$1,'Published Daily Data'!$B$1:$BT$1,0),TRUE)</f>
        <v>9320</v>
      </c>
      <c r="G303" s="18">
        <f>VLOOKUP($B303,'Published Daily Data'!$B:$BT,MATCH(G$1,'Published Daily Data'!$B$1:$BT$1,0),TRUE)</f>
        <v>237434</v>
      </c>
      <c r="H303" s="18">
        <f>VLOOKUP($B303,'Published Daily Data'!$B:$BT,MATCH(H$1,'Published Daily Data'!$B$1:$BT$1,0),TRUE)</f>
        <v>155398</v>
      </c>
      <c r="I303" s="18">
        <f>VLOOKUP($B303,'Published Daily Data'!$B:$BT,MATCH(I$1,'Published Daily Data'!$B$1:$BT$1,0),TRUE)</f>
        <v>48836</v>
      </c>
      <c r="J303" s="18">
        <f>VLOOKUP($B303,'Published Daily Data'!$B:$BT,MATCH(J$1,'Published Daily Data'!$B$1:$BT$1,0),TRUE)</f>
        <v>2</v>
      </c>
      <c r="K303" s="18">
        <f>VLOOKUP($B303,'Published Daily Data'!$B:$BT,MATCH(K$1,'Published Daily Data'!$B$1:$BT$1,0),TRUE)</f>
        <v>17350</v>
      </c>
      <c r="L303" s="18">
        <f>VLOOKUP($B303,'Published Daily Data'!$B:$BT,MATCH(L$1,'Published Daily Data'!$B$1:$BT$1,0),TRUE)</f>
        <v>1201</v>
      </c>
      <c r="M303" s="18">
        <f>VLOOKUP($B303,'Published Daily Data'!$B:$BT,MATCH(M$1,'Published Daily Data'!$B$1:$BT$1,0),TRUE)</f>
        <v>285225</v>
      </c>
      <c r="N303" s="18">
        <f>VLOOKUP($B303,'Published Daily Data'!$B:$BT,MATCH(N$1,'Published Daily Data'!$B$1:$BT$1,0),TRUE)</f>
        <v>1113</v>
      </c>
      <c r="O303" s="18">
        <f>VLOOKUP($B303,'Published Daily Data'!$B:$BT,MATCH(O$1,'Published Daily Data'!$B$1:$BT$1,0),TRUE)</f>
        <v>0</v>
      </c>
      <c r="P303" s="18">
        <f>VLOOKUP($B303,'Published Daily Data'!$B:$BT,MATCH(P$1,'Published Daily Data'!$B$1:$BT$1,0),TRUE)</f>
        <v>11990</v>
      </c>
      <c r="Q303" s="18">
        <f>VLOOKUP($B303,'Published Daily Data'!$B:$BT,MATCH(Q$1,'Published Daily Data'!$B$1:$BT$1,0),TRUE)</f>
        <v>0</v>
      </c>
      <c r="R303" s="18">
        <f>VLOOKUP($B303,'Published Daily Data'!$B:$BT,MATCH(R$1,'Published Daily Data'!$B$1:$BT$1,0),TRUE)</f>
        <v>-3902</v>
      </c>
      <c r="S303" s="18">
        <f>VLOOKUP($B303,'Published Daily Data'!$B:$BT,MATCH(S$1,'Published Daily Data'!$B$1:$BT$1,0),TRUE)</f>
        <v>4452</v>
      </c>
      <c r="T303" s="18">
        <f>VLOOKUP($B303,'Published Daily Data'!$B:$BT,MATCH(T$1,'Published Daily Data'!$B$1:$BT$1,0),TRUE)</f>
        <v>0</v>
      </c>
      <c r="U303" s="18">
        <f>VLOOKUP($B303,'Published Daily Data'!$B:$BT,MATCH(U$1,'Published Daily Data'!$B$1:$BT$1,0),TRUE)</f>
        <v>0</v>
      </c>
      <c r="V303" s="18">
        <f>VLOOKUP($B303,'Published Daily Data'!$B:$BT,MATCH(V$1,'Published Daily Data'!$B$1:$BT$1,0),TRUE)</f>
        <v>-4201</v>
      </c>
      <c r="W303" s="18">
        <f>VLOOKUP($B303,'Published Daily Data'!$B:$BT,MATCH(W$1,'Published Daily Data'!$B$1:$BT$1,0),TRUE)</f>
        <v>26</v>
      </c>
      <c r="X303" s="18">
        <f>VLOOKUP($B303,'Published Daily Data'!$B:$BT,MATCH(X$1,'Published Daily Data'!$B$1:$BT$1,0),TRUE)</f>
        <v>89</v>
      </c>
      <c r="Y303" s="18">
        <f>VLOOKUP($B303,'Published Daily Data'!$B:$BT,MATCH(Y$1,'Published Daily Data'!$B$1:$BT$1,0),TRUE)</f>
        <v>0</v>
      </c>
      <c r="Z303" s="18">
        <f>VLOOKUP($B303,'Published Daily Data'!$B:$BT,MATCH(Z$1,'Published Daily Data'!$B$1:$BT$1,0),TRUE)</f>
        <v>4011</v>
      </c>
      <c r="AA303" s="18">
        <f>VLOOKUP($B303,'Published Daily Data'!$B:$BT,MATCH(AA$1,'Published Daily Data'!$B$1:$BT$1,0),TRUE)</f>
        <v>136498</v>
      </c>
      <c r="AB303" s="18">
        <f>VLOOKUP($B303,'Published Daily Data'!$B:$BT,MATCH(AB$1,'Published Daily Data'!$B$1:$BT$1,0),TRUE)</f>
        <v>9141</v>
      </c>
      <c r="AC303" s="18">
        <f>VLOOKUP($B303,'Published Daily Data'!$B:$BT,MATCH(AC$1,'Published Daily Data'!$B$1:$BT$1,0),TRUE)</f>
        <v>15805</v>
      </c>
      <c r="AD303" s="18">
        <f>VLOOKUP($B303,'Published Daily Data'!$B:$BT,MATCH(AD$1,'Published Daily Data'!$B$1:$BT$1,0),TRUE)</f>
        <v>17979</v>
      </c>
      <c r="AE303" s="18">
        <f>VLOOKUP($B303,'Published Daily Data'!$B:$BT,MATCH(AE$1,'Published Daily Data'!$B$1:$BT$1,0),TRUE)</f>
        <v>2817</v>
      </c>
      <c r="AF303" s="18">
        <f>VLOOKUP($B303,'Published Daily Data'!$B:$BT,MATCH(AF$1,'Published Daily Data'!$B$1:$BT$1,0),TRUE)</f>
        <v>26394</v>
      </c>
      <c r="AG303" s="18">
        <f>VLOOKUP($B303,'Published Daily Data'!$B:$BT,MATCH(AG$1,'Published Daily Data'!$B$1:$BT$1,0),TRUE)</f>
        <v>6672</v>
      </c>
      <c r="AH303" s="18">
        <f>VLOOKUP($B303,'Published Daily Data'!$B:$BT,MATCH(AH$1,'Published Daily Data'!$B$1:$BT$1,0),TRUE)</f>
        <v>45254</v>
      </c>
      <c r="AI303" s="18">
        <f>VLOOKUP($B303,'Published Daily Data'!$B:$BT,MATCH(AI$1,'Published Daily Data'!$B$1:$BT$1,0),TRUE)</f>
        <v>9399</v>
      </c>
      <c r="AJ303" s="18">
        <f>VLOOKUP($B303,'Published Daily Data'!$B:$BT,MATCH(AJ$1,'Published Daily Data'!$B$1:$BT$1,0),TRUE)</f>
        <v>44658</v>
      </c>
      <c r="AK303" s="18">
        <f>VLOOKUP($B303,'Published Daily Data'!$B:$BT,MATCH(AK$1,'Published Daily Data'!$B$1:$BT$1,0),TRUE)</f>
        <v>89937</v>
      </c>
      <c r="AL303" s="18">
        <f>VLOOKUP($B303,'Published Daily Data'!$B:$BT,MATCH(AL$1,'Published Daily Data'!$B$1:$BT$1,0),TRUE)</f>
        <v>33490</v>
      </c>
      <c r="AM303" s="18">
        <f>VLOOKUP($B303,'Published Daily Data'!$B:$BT,MATCH(AM$1,'Published Daily Data'!$B$1:$BT$1,0),TRUE)</f>
        <v>83765</v>
      </c>
      <c r="AN303" s="18">
        <f>VLOOKUP($B303,'Published Daily Data'!$B:$BT,MATCH(AN$1,'Published Daily Data'!$B$1:$BT$1,0),TRUE)</f>
        <v>14592</v>
      </c>
      <c r="AO303" s="18">
        <f>VLOOKUP($B303,'Published Daily Data'!$B:$BT,MATCH(AO$1,'Published Daily Data'!$B$1:$BT$1,0),TRUE)</f>
        <v>85429</v>
      </c>
      <c r="AP303" s="18">
        <f>VLOOKUP($B303,'Published Daily Data'!$B:$BT,MATCH(AP$1,'Published Daily Data'!$B$1:$BT$1,0),TRUE)</f>
        <v>86928</v>
      </c>
      <c r="AQ303" s="18">
        <f>VLOOKUP($B303,'Published Daily Data'!$B:$BT,MATCH(AQ$1,'Published Daily Data'!$B$1:$BT$1,0),TRUE)</f>
        <v>28314</v>
      </c>
    </row>
    <row r="304" spans="1:43">
      <c r="A304" s="19"/>
      <c r="B304" s="25">
        <f t="shared" si="5"/>
        <v>44167</v>
      </c>
      <c r="C304" s="18">
        <f>VLOOKUP($B304,'Published Daily Data'!$B:$BT,MATCH(C$1,'Published Daily Data'!$B$1:$BT$1,0),TRUE)</f>
        <v>744974</v>
      </c>
      <c r="D304" s="18">
        <f>VLOOKUP($B304,'Published Daily Data'!$B:$BT,MATCH(D$1,'Published Daily Data'!$B$1:$BT$1,0),TRUE)</f>
        <v>742266</v>
      </c>
      <c r="E304" s="18">
        <f>VLOOKUP($B304,'Published Daily Data'!$B:$BT,MATCH(E$1,'Published Daily Data'!$B$1:$BT$1,0),TRUE)</f>
        <v>762781</v>
      </c>
      <c r="F304" s="18">
        <f>VLOOKUP($B304,'Published Daily Data'!$B:$BT,MATCH(F$1,'Published Daily Data'!$B$1:$BT$1,0),TRUE)</f>
        <v>20515</v>
      </c>
      <c r="G304" s="18">
        <f>VLOOKUP($B304,'Published Daily Data'!$B:$BT,MATCH(G$1,'Published Daily Data'!$B$1:$BT$1,0),TRUE)</f>
        <v>227554</v>
      </c>
      <c r="H304" s="18">
        <f>VLOOKUP($B304,'Published Daily Data'!$B:$BT,MATCH(H$1,'Published Daily Data'!$B$1:$BT$1,0),TRUE)</f>
        <v>119711</v>
      </c>
      <c r="I304" s="18">
        <f>VLOOKUP($B304,'Published Daily Data'!$B:$BT,MATCH(I$1,'Published Daily Data'!$B$1:$BT$1,0),TRUE)</f>
        <v>48857</v>
      </c>
      <c r="J304" s="18">
        <f>VLOOKUP($B304,'Published Daily Data'!$B:$BT,MATCH(J$1,'Published Daily Data'!$B$1:$BT$1,0),TRUE)</f>
        <v>33</v>
      </c>
      <c r="K304" s="18">
        <f>VLOOKUP($B304,'Published Daily Data'!$B:$BT,MATCH(K$1,'Published Daily Data'!$B$1:$BT$1,0),TRUE)</f>
        <v>18042</v>
      </c>
      <c r="L304" s="18">
        <f>VLOOKUP($B304,'Published Daily Data'!$B:$BT,MATCH(L$1,'Published Daily Data'!$B$1:$BT$1,0),TRUE)</f>
        <v>731</v>
      </c>
      <c r="M304" s="18">
        <f>VLOOKUP($B304,'Published Daily Data'!$B:$BT,MATCH(M$1,'Published Daily Data'!$B$1:$BT$1,0),TRUE)</f>
        <v>346833</v>
      </c>
      <c r="N304" s="18">
        <f>VLOOKUP($B304,'Published Daily Data'!$B:$BT,MATCH(N$1,'Published Daily Data'!$B$1:$BT$1,0),TRUE)</f>
        <v>1026</v>
      </c>
      <c r="O304" s="18">
        <f>VLOOKUP($B304,'Published Daily Data'!$B:$BT,MATCH(O$1,'Published Daily Data'!$B$1:$BT$1,0),TRUE)</f>
        <v>0</v>
      </c>
      <c r="P304" s="18">
        <f>VLOOKUP($B304,'Published Daily Data'!$B:$BT,MATCH(P$1,'Published Daily Data'!$B$1:$BT$1,0),TRUE)</f>
        <v>10535</v>
      </c>
      <c r="Q304" s="18">
        <f>VLOOKUP($B304,'Published Daily Data'!$B:$BT,MATCH(Q$1,'Published Daily Data'!$B$1:$BT$1,0),TRUE)</f>
        <v>0</v>
      </c>
      <c r="R304" s="18">
        <f>VLOOKUP($B304,'Published Daily Data'!$B:$BT,MATCH(R$1,'Published Daily Data'!$B$1:$BT$1,0),TRUE)</f>
        <v>759</v>
      </c>
      <c r="S304" s="18">
        <f>VLOOKUP($B304,'Published Daily Data'!$B:$BT,MATCH(S$1,'Published Daily Data'!$B$1:$BT$1,0),TRUE)</f>
        <v>9442</v>
      </c>
      <c r="T304" s="18">
        <f>VLOOKUP($B304,'Published Daily Data'!$B:$BT,MATCH(T$1,'Published Daily Data'!$B$1:$BT$1,0),TRUE)</f>
        <v>0</v>
      </c>
      <c r="U304" s="18">
        <f>VLOOKUP($B304,'Published Daily Data'!$B:$BT,MATCH(U$1,'Published Daily Data'!$B$1:$BT$1,0),TRUE)</f>
        <v>0</v>
      </c>
      <c r="V304" s="18">
        <f>VLOOKUP($B304,'Published Daily Data'!$B:$BT,MATCH(V$1,'Published Daily Data'!$B$1:$BT$1,0),TRUE)</f>
        <v>-5113</v>
      </c>
      <c r="W304" s="18">
        <f>VLOOKUP($B304,'Published Daily Data'!$B:$BT,MATCH(W$1,'Published Daily Data'!$B$1:$BT$1,0),TRUE)</f>
        <v>60</v>
      </c>
      <c r="X304" s="18">
        <f>VLOOKUP($B304,'Published Daily Data'!$B:$BT,MATCH(X$1,'Published Daily Data'!$B$1:$BT$1,0),TRUE)</f>
        <v>2788</v>
      </c>
      <c r="Y304" s="18">
        <f>VLOOKUP($B304,'Published Daily Data'!$B:$BT,MATCH(Y$1,'Published Daily Data'!$B$1:$BT$1,0),TRUE)</f>
        <v>0</v>
      </c>
      <c r="Z304" s="18">
        <f>VLOOKUP($B304,'Published Daily Data'!$B:$BT,MATCH(Z$1,'Published Daily Data'!$B$1:$BT$1,0),TRUE)</f>
        <v>3836</v>
      </c>
      <c r="AA304" s="18">
        <f>VLOOKUP($B304,'Published Daily Data'!$B:$BT,MATCH(AA$1,'Published Daily Data'!$B$1:$BT$1,0),TRUE)</f>
        <v>132297</v>
      </c>
      <c r="AB304" s="18">
        <f>VLOOKUP($B304,'Published Daily Data'!$B:$BT,MATCH(AB$1,'Published Daily Data'!$B$1:$BT$1,0),TRUE)</f>
        <v>8957</v>
      </c>
      <c r="AC304" s="18">
        <f>VLOOKUP($B304,'Published Daily Data'!$B:$BT,MATCH(AC$1,'Published Daily Data'!$B$1:$BT$1,0),TRUE)</f>
        <v>15125</v>
      </c>
      <c r="AD304" s="18">
        <f>VLOOKUP($B304,'Published Daily Data'!$B:$BT,MATCH(AD$1,'Published Daily Data'!$B$1:$BT$1,0),TRUE)</f>
        <v>18291</v>
      </c>
      <c r="AE304" s="18">
        <f>VLOOKUP($B304,'Published Daily Data'!$B:$BT,MATCH(AE$1,'Published Daily Data'!$B$1:$BT$1,0),TRUE)</f>
        <v>2847</v>
      </c>
      <c r="AF304" s="18">
        <f>VLOOKUP($B304,'Published Daily Data'!$B:$BT,MATCH(AF$1,'Published Daily Data'!$B$1:$BT$1,0),TRUE)</f>
        <v>25617</v>
      </c>
      <c r="AG304" s="18">
        <f>VLOOKUP($B304,'Published Daily Data'!$B:$BT,MATCH(AG$1,'Published Daily Data'!$B$1:$BT$1,0),TRUE)</f>
        <v>6729</v>
      </c>
      <c r="AH304" s="18">
        <f>VLOOKUP($B304,'Published Daily Data'!$B:$BT,MATCH(AH$1,'Published Daily Data'!$B$1:$BT$1,0),TRUE)</f>
        <v>44280</v>
      </c>
      <c r="AI304" s="18">
        <f>VLOOKUP($B304,'Published Daily Data'!$B:$BT,MATCH(AI$1,'Published Daily Data'!$B$1:$BT$1,0),TRUE)</f>
        <v>9635</v>
      </c>
      <c r="AJ304" s="18">
        <f>VLOOKUP($B304,'Published Daily Data'!$B:$BT,MATCH(AJ$1,'Published Daily Data'!$B$1:$BT$1,0),TRUE)</f>
        <v>46124</v>
      </c>
      <c r="AK304" s="18">
        <f>VLOOKUP($B304,'Published Daily Data'!$B:$BT,MATCH(AK$1,'Published Daily Data'!$B$1:$BT$1,0),TRUE)</f>
        <v>92823</v>
      </c>
      <c r="AL304" s="18">
        <f>VLOOKUP($B304,'Published Daily Data'!$B:$BT,MATCH(AL$1,'Published Daily Data'!$B$1:$BT$1,0),TRUE)</f>
        <v>33330</v>
      </c>
      <c r="AM304" s="18">
        <f>VLOOKUP($B304,'Published Daily Data'!$B:$BT,MATCH(AM$1,'Published Daily Data'!$B$1:$BT$1,0),TRUE)</f>
        <v>91296</v>
      </c>
      <c r="AN304" s="18">
        <f>VLOOKUP($B304,'Published Daily Data'!$B:$BT,MATCH(AN$1,'Published Daily Data'!$B$1:$BT$1,0),TRUE)</f>
        <v>15593</v>
      </c>
      <c r="AO304" s="18">
        <f>VLOOKUP($B304,'Published Daily Data'!$B:$BT,MATCH(AO$1,'Published Daily Data'!$B$1:$BT$1,0),TRUE)</f>
        <v>85005</v>
      </c>
      <c r="AP304" s="18">
        <f>VLOOKUP($B304,'Published Daily Data'!$B:$BT,MATCH(AP$1,'Published Daily Data'!$B$1:$BT$1,0),TRUE)</f>
        <v>81726</v>
      </c>
      <c r="AQ304" s="18">
        <f>VLOOKUP($B304,'Published Daily Data'!$B:$BT,MATCH(AQ$1,'Published Daily Data'!$B$1:$BT$1,0),TRUE)</f>
        <v>32575</v>
      </c>
    </row>
    <row r="305" spans="1:43">
      <c r="A305" s="19"/>
      <c r="B305" s="25">
        <f t="shared" si="5"/>
        <v>44168</v>
      </c>
      <c r="C305" s="18">
        <f>VLOOKUP($B305,'Published Daily Data'!$B:$BT,MATCH(C$1,'Published Daily Data'!$B$1:$BT$1,0),TRUE)</f>
        <v>747138</v>
      </c>
      <c r="D305" s="18">
        <f>VLOOKUP($B305,'Published Daily Data'!$B:$BT,MATCH(D$1,'Published Daily Data'!$B$1:$BT$1,0),TRUE)</f>
        <v>742717</v>
      </c>
      <c r="E305" s="18">
        <f>VLOOKUP($B305,'Published Daily Data'!$B:$BT,MATCH(E$1,'Published Daily Data'!$B$1:$BT$1,0),TRUE)</f>
        <v>746036</v>
      </c>
      <c r="F305" s="18">
        <f>VLOOKUP($B305,'Published Daily Data'!$B:$BT,MATCH(F$1,'Published Daily Data'!$B$1:$BT$1,0),TRUE)</f>
        <v>3317</v>
      </c>
      <c r="G305" s="18">
        <f>VLOOKUP($B305,'Published Daily Data'!$B:$BT,MATCH(G$1,'Published Daily Data'!$B$1:$BT$1,0),TRUE)</f>
        <v>242832</v>
      </c>
      <c r="H305" s="18">
        <f>VLOOKUP($B305,'Published Daily Data'!$B:$BT,MATCH(H$1,'Published Daily Data'!$B$1:$BT$1,0),TRUE)</f>
        <v>178240</v>
      </c>
      <c r="I305" s="18">
        <f>VLOOKUP($B305,'Published Daily Data'!$B:$BT,MATCH(I$1,'Published Daily Data'!$B$1:$BT$1,0),TRUE)</f>
        <v>48850</v>
      </c>
      <c r="J305" s="18">
        <f>VLOOKUP($B305,'Published Daily Data'!$B:$BT,MATCH(J$1,'Published Daily Data'!$B$1:$BT$1,0),TRUE)</f>
        <v>34</v>
      </c>
      <c r="K305" s="18">
        <f>VLOOKUP($B305,'Published Daily Data'!$B:$BT,MATCH(K$1,'Published Daily Data'!$B$1:$BT$1,0),TRUE)</f>
        <v>19473</v>
      </c>
      <c r="L305" s="18">
        <f>VLOOKUP($B305,'Published Daily Data'!$B:$BT,MATCH(L$1,'Published Daily Data'!$B$1:$BT$1,0),TRUE)</f>
        <v>1336</v>
      </c>
      <c r="M305" s="18">
        <f>VLOOKUP($B305,'Published Daily Data'!$B:$BT,MATCH(M$1,'Published Daily Data'!$B$1:$BT$1,0),TRUE)</f>
        <v>254260</v>
      </c>
      <c r="N305" s="18">
        <f>VLOOKUP($B305,'Published Daily Data'!$B:$BT,MATCH(N$1,'Published Daily Data'!$B$1:$BT$1,0),TRUE)</f>
        <v>1023</v>
      </c>
      <c r="O305" s="18">
        <f>VLOOKUP($B305,'Published Daily Data'!$B:$BT,MATCH(O$1,'Published Daily Data'!$B$1:$BT$1,0),TRUE)</f>
        <v>0</v>
      </c>
      <c r="P305" s="18">
        <f>VLOOKUP($B305,'Published Daily Data'!$B:$BT,MATCH(P$1,'Published Daily Data'!$B$1:$BT$1,0),TRUE)</f>
        <v>9320</v>
      </c>
      <c r="Q305" s="18">
        <f>VLOOKUP($B305,'Published Daily Data'!$B:$BT,MATCH(Q$1,'Published Daily Data'!$B$1:$BT$1,0),TRUE)</f>
        <v>0</v>
      </c>
      <c r="R305" s="18">
        <f>VLOOKUP($B305,'Published Daily Data'!$B:$BT,MATCH(R$1,'Published Daily Data'!$B$1:$BT$1,0),TRUE)</f>
        <v>470</v>
      </c>
      <c r="S305" s="18">
        <f>VLOOKUP($B305,'Published Daily Data'!$B:$BT,MATCH(S$1,'Published Daily Data'!$B$1:$BT$1,0),TRUE)</f>
        <v>-5741</v>
      </c>
      <c r="T305" s="18">
        <f>VLOOKUP($B305,'Published Daily Data'!$B:$BT,MATCH(T$1,'Published Daily Data'!$B$1:$BT$1,0),TRUE)</f>
        <v>0</v>
      </c>
      <c r="U305" s="18">
        <f>VLOOKUP($B305,'Published Daily Data'!$B:$BT,MATCH(U$1,'Published Daily Data'!$B$1:$BT$1,0),TRUE)</f>
        <v>0</v>
      </c>
      <c r="V305" s="18">
        <f>VLOOKUP($B305,'Published Daily Data'!$B:$BT,MATCH(V$1,'Published Daily Data'!$B$1:$BT$1,0),TRUE)</f>
        <v>-5173</v>
      </c>
      <c r="W305" s="18">
        <f>VLOOKUP($B305,'Published Daily Data'!$B:$BT,MATCH(W$1,'Published Daily Data'!$B$1:$BT$1,0),TRUE)</f>
        <v>42</v>
      </c>
      <c r="X305" s="18">
        <f>VLOOKUP($B305,'Published Daily Data'!$B:$BT,MATCH(X$1,'Published Daily Data'!$B$1:$BT$1,0),TRUE)</f>
        <v>2557</v>
      </c>
      <c r="Y305" s="18">
        <f>VLOOKUP($B305,'Published Daily Data'!$B:$BT,MATCH(Y$1,'Published Daily Data'!$B$1:$BT$1,0),TRUE)</f>
        <v>0</v>
      </c>
      <c r="Z305" s="18">
        <f>VLOOKUP($B305,'Published Daily Data'!$B:$BT,MATCH(Z$1,'Published Daily Data'!$B$1:$BT$1,0),TRUE)</f>
        <v>3040</v>
      </c>
      <c r="AA305" s="18">
        <f>VLOOKUP($B305,'Published Daily Data'!$B:$BT,MATCH(AA$1,'Published Daily Data'!$B$1:$BT$1,0),TRUE)</f>
        <v>132050</v>
      </c>
      <c r="AB305" s="18">
        <f>VLOOKUP($B305,'Published Daily Data'!$B:$BT,MATCH(AB$1,'Published Daily Data'!$B$1:$BT$1,0),TRUE)</f>
        <v>9142</v>
      </c>
      <c r="AC305" s="18">
        <f>VLOOKUP($B305,'Published Daily Data'!$B:$BT,MATCH(AC$1,'Published Daily Data'!$B$1:$BT$1,0),TRUE)</f>
        <v>15157</v>
      </c>
      <c r="AD305" s="18">
        <f>VLOOKUP($B305,'Published Daily Data'!$B:$BT,MATCH(AD$1,'Published Daily Data'!$B$1:$BT$1,0),TRUE)</f>
        <v>18035</v>
      </c>
      <c r="AE305" s="18">
        <f>VLOOKUP($B305,'Published Daily Data'!$B:$BT,MATCH(AE$1,'Published Daily Data'!$B$1:$BT$1,0),TRUE)</f>
        <v>2905</v>
      </c>
      <c r="AF305" s="18">
        <f>VLOOKUP($B305,'Published Daily Data'!$B:$BT,MATCH(AF$1,'Published Daily Data'!$B$1:$BT$1,0),TRUE)</f>
        <v>26184</v>
      </c>
      <c r="AG305" s="18">
        <f>VLOOKUP($B305,'Published Daily Data'!$B:$BT,MATCH(AG$1,'Published Daily Data'!$B$1:$BT$1,0),TRUE)</f>
        <v>6809</v>
      </c>
      <c r="AH305" s="18">
        <f>VLOOKUP($B305,'Published Daily Data'!$B:$BT,MATCH(AH$1,'Published Daily Data'!$B$1:$BT$1,0),TRUE)</f>
        <v>44689</v>
      </c>
      <c r="AI305" s="18">
        <f>VLOOKUP($B305,'Published Daily Data'!$B:$BT,MATCH(AI$1,'Published Daily Data'!$B$1:$BT$1,0),TRUE)</f>
        <v>9527</v>
      </c>
      <c r="AJ305" s="18">
        <f>VLOOKUP($B305,'Published Daily Data'!$B:$BT,MATCH(AJ$1,'Published Daily Data'!$B$1:$BT$1,0),TRUE)</f>
        <v>45932</v>
      </c>
      <c r="AK305" s="18">
        <f>VLOOKUP($B305,'Published Daily Data'!$B:$BT,MATCH(AK$1,'Published Daily Data'!$B$1:$BT$1,0),TRUE)</f>
        <v>93284</v>
      </c>
      <c r="AL305" s="18">
        <f>VLOOKUP($B305,'Published Daily Data'!$B:$BT,MATCH(AL$1,'Published Daily Data'!$B$1:$BT$1,0),TRUE)</f>
        <v>33584</v>
      </c>
      <c r="AM305" s="18">
        <f>VLOOKUP($B305,'Published Daily Data'!$B:$BT,MATCH(AM$1,'Published Daily Data'!$B$1:$BT$1,0),TRUE)</f>
        <v>90515</v>
      </c>
      <c r="AN305" s="18">
        <f>VLOOKUP($B305,'Published Daily Data'!$B:$BT,MATCH(AN$1,'Published Daily Data'!$B$1:$BT$1,0),TRUE)</f>
        <v>15063</v>
      </c>
      <c r="AO305" s="18">
        <f>VLOOKUP($B305,'Published Daily Data'!$B:$BT,MATCH(AO$1,'Published Daily Data'!$B$1:$BT$1,0),TRUE)</f>
        <v>85600</v>
      </c>
      <c r="AP305" s="18">
        <f>VLOOKUP($B305,'Published Daily Data'!$B:$BT,MATCH(AP$1,'Published Daily Data'!$B$1:$BT$1,0),TRUE)</f>
        <v>80980</v>
      </c>
      <c r="AQ305" s="18">
        <f>VLOOKUP($B305,'Published Daily Data'!$B:$BT,MATCH(AQ$1,'Published Daily Data'!$B$1:$BT$1,0),TRUE)</f>
        <v>33267</v>
      </c>
    </row>
    <row r="306" spans="1:43">
      <c r="A306" s="19"/>
      <c r="B306" s="25">
        <f t="shared" si="5"/>
        <v>44169</v>
      </c>
      <c r="C306" s="18">
        <f>VLOOKUP($B306,'Published Daily Data'!$B:$BT,MATCH(C$1,'Published Daily Data'!$B$1:$BT$1,0),TRUE)</f>
        <v>749552</v>
      </c>
      <c r="D306" s="18">
        <f>VLOOKUP($B306,'Published Daily Data'!$B:$BT,MATCH(D$1,'Published Daily Data'!$B$1:$BT$1,0),TRUE)</f>
        <v>722611</v>
      </c>
      <c r="E306" s="18">
        <f>VLOOKUP($B306,'Published Daily Data'!$B:$BT,MATCH(E$1,'Published Daily Data'!$B$1:$BT$1,0),TRUE)</f>
        <v>717676</v>
      </c>
      <c r="F306" s="18">
        <f>VLOOKUP($B306,'Published Daily Data'!$B:$BT,MATCH(F$1,'Published Daily Data'!$B$1:$BT$1,0),TRUE)</f>
        <v>-4937</v>
      </c>
      <c r="G306" s="18">
        <f>VLOOKUP($B306,'Published Daily Data'!$B:$BT,MATCH(G$1,'Published Daily Data'!$B$1:$BT$1,0),TRUE)</f>
        <v>284292</v>
      </c>
      <c r="H306" s="18">
        <f>VLOOKUP($B306,'Published Daily Data'!$B:$BT,MATCH(H$1,'Published Daily Data'!$B$1:$BT$1,0),TRUE)</f>
        <v>189423</v>
      </c>
      <c r="I306" s="18">
        <f>VLOOKUP($B306,'Published Daily Data'!$B:$BT,MATCH(I$1,'Published Daily Data'!$B$1:$BT$1,0),TRUE)</f>
        <v>48871</v>
      </c>
      <c r="J306" s="18">
        <f>VLOOKUP($B306,'Published Daily Data'!$B:$BT,MATCH(J$1,'Published Daily Data'!$B$1:$BT$1,0),TRUE)</f>
        <v>129</v>
      </c>
      <c r="K306" s="18">
        <f>VLOOKUP($B306,'Published Daily Data'!$B:$BT,MATCH(K$1,'Published Daily Data'!$B$1:$BT$1,0),TRUE)</f>
        <v>19515</v>
      </c>
      <c r="L306" s="18">
        <f>VLOOKUP($B306,'Published Daily Data'!$B:$BT,MATCH(L$1,'Published Daily Data'!$B$1:$BT$1,0),TRUE)</f>
        <v>1376</v>
      </c>
      <c r="M306" s="18">
        <f>VLOOKUP($B306,'Published Daily Data'!$B:$BT,MATCH(M$1,'Published Daily Data'!$B$1:$BT$1,0),TRUE)</f>
        <v>173320</v>
      </c>
      <c r="N306" s="18">
        <f>VLOOKUP($B306,'Published Daily Data'!$B:$BT,MATCH(N$1,'Published Daily Data'!$B$1:$BT$1,0),TRUE)</f>
        <v>844</v>
      </c>
      <c r="O306" s="18">
        <f>VLOOKUP($B306,'Published Daily Data'!$B:$BT,MATCH(O$1,'Published Daily Data'!$B$1:$BT$1,0),TRUE)</f>
        <v>0</v>
      </c>
      <c r="P306" s="18">
        <f>VLOOKUP($B306,'Published Daily Data'!$B:$BT,MATCH(P$1,'Published Daily Data'!$B$1:$BT$1,0),TRUE)</f>
        <v>0</v>
      </c>
      <c r="Q306" s="18">
        <f>VLOOKUP($B306,'Published Daily Data'!$B:$BT,MATCH(Q$1,'Published Daily Data'!$B$1:$BT$1,0),TRUE)</f>
        <v>0</v>
      </c>
      <c r="R306" s="18">
        <f>VLOOKUP($B306,'Published Daily Data'!$B:$BT,MATCH(R$1,'Published Daily Data'!$B$1:$BT$1,0),TRUE)</f>
        <v>0</v>
      </c>
      <c r="S306" s="18">
        <f>VLOOKUP($B306,'Published Daily Data'!$B:$BT,MATCH(S$1,'Published Daily Data'!$B$1:$BT$1,0),TRUE)</f>
        <v>0</v>
      </c>
      <c r="T306" s="18">
        <f>VLOOKUP($B306,'Published Daily Data'!$B:$BT,MATCH(T$1,'Published Daily Data'!$B$1:$BT$1,0),TRUE)</f>
        <v>0</v>
      </c>
      <c r="U306" s="18">
        <f>VLOOKUP($B306,'Published Daily Data'!$B:$BT,MATCH(U$1,'Published Daily Data'!$B$1:$BT$1,0),TRUE)</f>
        <v>0</v>
      </c>
      <c r="V306" s="18">
        <f>VLOOKUP($B306,'Published Daily Data'!$B:$BT,MATCH(V$1,'Published Daily Data'!$B$1:$BT$1,0),TRUE)</f>
        <v>0</v>
      </c>
      <c r="W306" s="18">
        <f>VLOOKUP($B306,'Published Daily Data'!$B:$BT,MATCH(W$1,'Published Daily Data'!$B$1:$BT$1,0),TRUE)</f>
        <v>0</v>
      </c>
      <c r="X306" s="18">
        <f>VLOOKUP($B306,'Published Daily Data'!$B:$BT,MATCH(X$1,'Published Daily Data'!$B$1:$BT$1,0),TRUE)</f>
        <v>0</v>
      </c>
      <c r="Y306" s="18">
        <f>VLOOKUP($B306,'Published Daily Data'!$B:$BT,MATCH(Y$1,'Published Daily Data'!$B$1:$BT$1,0),TRUE)</f>
        <v>0</v>
      </c>
      <c r="Z306" s="18">
        <f>VLOOKUP($B306,'Published Daily Data'!$B:$BT,MATCH(Z$1,'Published Daily Data'!$B$1:$BT$1,0),TRUE)</f>
        <v>0</v>
      </c>
      <c r="AA306" s="18">
        <f>VLOOKUP($B306,'Published Daily Data'!$B:$BT,MATCH(AA$1,'Published Daily Data'!$B$1:$BT$1,0),TRUE)</f>
        <v>130696</v>
      </c>
      <c r="AB306" s="18">
        <f>VLOOKUP($B306,'Published Daily Data'!$B:$BT,MATCH(AB$1,'Published Daily Data'!$B$1:$BT$1,0),TRUE)</f>
        <v>8761</v>
      </c>
      <c r="AC306" s="18">
        <f>VLOOKUP($B306,'Published Daily Data'!$B:$BT,MATCH(AC$1,'Published Daily Data'!$B$1:$BT$1,0),TRUE)</f>
        <v>14508</v>
      </c>
      <c r="AD306" s="18">
        <f>VLOOKUP($B306,'Published Daily Data'!$B:$BT,MATCH(AD$1,'Published Daily Data'!$B$1:$BT$1,0),TRUE)</f>
        <v>17065</v>
      </c>
      <c r="AE306" s="18">
        <f>VLOOKUP($B306,'Published Daily Data'!$B:$BT,MATCH(AE$1,'Published Daily Data'!$B$1:$BT$1,0),TRUE)</f>
        <v>2847</v>
      </c>
      <c r="AF306" s="18">
        <f>VLOOKUP($B306,'Published Daily Data'!$B:$BT,MATCH(AF$1,'Published Daily Data'!$B$1:$BT$1,0),TRUE)</f>
        <v>25208</v>
      </c>
      <c r="AG306" s="18">
        <f>VLOOKUP($B306,'Published Daily Data'!$B:$BT,MATCH(AG$1,'Published Daily Data'!$B$1:$BT$1,0),TRUE)</f>
        <v>6403</v>
      </c>
      <c r="AH306" s="18">
        <f>VLOOKUP($B306,'Published Daily Data'!$B:$BT,MATCH(AH$1,'Published Daily Data'!$B$1:$BT$1,0),TRUE)</f>
        <v>43438</v>
      </c>
      <c r="AI306" s="18">
        <f>VLOOKUP($B306,'Published Daily Data'!$B:$BT,MATCH(AI$1,'Published Daily Data'!$B$1:$BT$1,0),TRUE)</f>
        <v>9162</v>
      </c>
      <c r="AJ306" s="18">
        <f>VLOOKUP($B306,'Published Daily Data'!$B:$BT,MATCH(AJ$1,'Published Daily Data'!$B$1:$BT$1,0),TRUE)</f>
        <v>44316</v>
      </c>
      <c r="AK306" s="18">
        <f>VLOOKUP($B306,'Published Daily Data'!$B:$BT,MATCH(AK$1,'Published Daily Data'!$B$1:$BT$1,0),TRUE)</f>
        <v>91170</v>
      </c>
      <c r="AL306" s="18">
        <f>VLOOKUP($B306,'Published Daily Data'!$B:$BT,MATCH(AL$1,'Published Daily Data'!$B$1:$BT$1,0),TRUE)</f>
        <v>32564</v>
      </c>
      <c r="AM306" s="18">
        <f>VLOOKUP($B306,'Published Daily Data'!$B:$BT,MATCH(AM$1,'Published Daily Data'!$B$1:$BT$1,0),TRUE)</f>
        <v>87748</v>
      </c>
      <c r="AN306" s="18">
        <f>VLOOKUP($B306,'Published Daily Data'!$B:$BT,MATCH(AN$1,'Published Daily Data'!$B$1:$BT$1,0),TRUE)</f>
        <v>15086</v>
      </c>
      <c r="AO306" s="18">
        <f>VLOOKUP($B306,'Published Daily Data'!$B:$BT,MATCH(AO$1,'Published Daily Data'!$B$1:$BT$1,0),TRUE)</f>
        <v>82868</v>
      </c>
      <c r="AP306" s="18">
        <f>VLOOKUP($B306,'Published Daily Data'!$B:$BT,MATCH(AP$1,'Published Daily Data'!$B$1:$BT$1,0),TRUE)</f>
        <v>79677</v>
      </c>
      <c r="AQ306" s="18">
        <f>VLOOKUP($B306,'Published Daily Data'!$B:$BT,MATCH(AQ$1,'Published Daily Data'!$B$1:$BT$1,0),TRUE)</f>
        <v>31090</v>
      </c>
    </row>
    <row r="307" spans="1:43">
      <c r="A307" s="19"/>
      <c r="B307" s="25">
        <f t="shared" si="5"/>
        <v>44170</v>
      </c>
      <c r="C307" s="18">
        <f>VLOOKUP($B307,'Published Daily Data'!$B:$BT,MATCH(C$1,'Published Daily Data'!$B$1:$BT$1,0),TRUE)</f>
        <v>681460</v>
      </c>
      <c r="D307" s="18">
        <f>VLOOKUP($B307,'Published Daily Data'!$B:$BT,MATCH(D$1,'Published Daily Data'!$B$1:$BT$1,0),TRUE)</f>
        <v>683903</v>
      </c>
      <c r="E307" s="18">
        <f>VLOOKUP($B307,'Published Daily Data'!$B:$BT,MATCH(E$1,'Published Daily Data'!$B$1:$BT$1,0),TRUE)</f>
        <v>702297</v>
      </c>
      <c r="F307" s="18">
        <f>VLOOKUP($B307,'Published Daily Data'!$B:$BT,MATCH(F$1,'Published Daily Data'!$B$1:$BT$1,0),TRUE)</f>
        <v>18395</v>
      </c>
      <c r="G307" s="18">
        <f>VLOOKUP($B307,'Published Daily Data'!$B:$BT,MATCH(G$1,'Published Daily Data'!$B$1:$BT$1,0),TRUE)</f>
        <v>270742</v>
      </c>
      <c r="H307" s="18">
        <f>VLOOKUP($B307,'Published Daily Data'!$B:$BT,MATCH(H$1,'Published Daily Data'!$B$1:$BT$1,0),TRUE)</f>
        <v>107628</v>
      </c>
      <c r="I307" s="18">
        <f>VLOOKUP($B307,'Published Daily Data'!$B:$BT,MATCH(I$1,'Published Daily Data'!$B$1:$BT$1,0),TRUE)</f>
        <v>48874</v>
      </c>
      <c r="J307" s="18">
        <f>VLOOKUP($B307,'Published Daily Data'!$B:$BT,MATCH(J$1,'Published Daily Data'!$B$1:$BT$1,0),TRUE)</f>
        <v>0</v>
      </c>
      <c r="K307" s="18">
        <f>VLOOKUP($B307,'Published Daily Data'!$B:$BT,MATCH(K$1,'Published Daily Data'!$B$1:$BT$1,0),TRUE)</f>
        <v>16546</v>
      </c>
      <c r="L307" s="18">
        <f>VLOOKUP($B307,'Published Daily Data'!$B:$BT,MATCH(L$1,'Published Daily Data'!$B$1:$BT$1,0),TRUE)</f>
        <v>918</v>
      </c>
      <c r="M307" s="18">
        <f>VLOOKUP($B307,'Published Daily Data'!$B:$BT,MATCH(M$1,'Published Daily Data'!$B$1:$BT$1,0),TRUE)</f>
        <v>256650</v>
      </c>
      <c r="N307" s="18">
        <f>VLOOKUP($B307,'Published Daily Data'!$B:$BT,MATCH(N$1,'Published Daily Data'!$B$1:$BT$1,0),TRUE)</f>
        <v>949</v>
      </c>
      <c r="O307" s="18">
        <f>VLOOKUP($B307,'Published Daily Data'!$B:$BT,MATCH(O$1,'Published Daily Data'!$B$1:$BT$1,0),TRUE)</f>
        <v>0</v>
      </c>
      <c r="P307" s="18">
        <f>VLOOKUP($B307,'Published Daily Data'!$B:$BT,MATCH(P$1,'Published Daily Data'!$B$1:$BT$1,0),TRUE)</f>
        <v>0</v>
      </c>
      <c r="Q307" s="18">
        <f>VLOOKUP($B307,'Published Daily Data'!$B:$BT,MATCH(Q$1,'Published Daily Data'!$B$1:$BT$1,0),TRUE)</f>
        <v>0</v>
      </c>
      <c r="R307" s="18">
        <f>VLOOKUP($B307,'Published Daily Data'!$B:$BT,MATCH(R$1,'Published Daily Data'!$B$1:$BT$1,0),TRUE)</f>
        <v>0</v>
      </c>
      <c r="S307" s="18">
        <f>VLOOKUP($B307,'Published Daily Data'!$B:$BT,MATCH(S$1,'Published Daily Data'!$B$1:$BT$1,0),TRUE)</f>
        <v>0</v>
      </c>
      <c r="T307" s="18">
        <f>VLOOKUP($B307,'Published Daily Data'!$B:$BT,MATCH(T$1,'Published Daily Data'!$B$1:$BT$1,0),TRUE)</f>
        <v>0</v>
      </c>
      <c r="U307" s="18">
        <f>VLOOKUP($B307,'Published Daily Data'!$B:$BT,MATCH(U$1,'Published Daily Data'!$B$1:$BT$1,0),TRUE)</f>
        <v>0</v>
      </c>
      <c r="V307" s="18">
        <f>VLOOKUP($B307,'Published Daily Data'!$B:$BT,MATCH(V$1,'Published Daily Data'!$B$1:$BT$1,0),TRUE)</f>
        <v>0</v>
      </c>
      <c r="W307" s="18">
        <f>VLOOKUP($B307,'Published Daily Data'!$B:$BT,MATCH(W$1,'Published Daily Data'!$B$1:$BT$1,0),TRUE)</f>
        <v>0</v>
      </c>
      <c r="X307" s="18">
        <f>VLOOKUP($B307,'Published Daily Data'!$B:$BT,MATCH(X$1,'Published Daily Data'!$B$1:$BT$1,0),TRUE)</f>
        <v>0</v>
      </c>
      <c r="Y307" s="18">
        <f>VLOOKUP($B307,'Published Daily Data'!$B:$BT,MATCH(Y$1,'Published Daily Data'!$B$1:$BT$1,0),TRUE)</f>
        <v>0</v>
      </c>
      <c r="Z307" s="18">
        <f>VLOOKUP($B307,'Published Daily Data'!$B:$BT,MATCH(Z$1,'Published Daily Data'!$B$1:$BT$1,0),TRUE)</f>
        <v>0</v>
      </c>
      <c r="AA307" s="18">
        <f>VLOOKUP($B307,'Published Daily Data'!$B:$BT,MATCH(AA$1,'Published Daily Data'!$B$1:$BT$1,0),TRUE)</f>
        <v>123128</v>
      </c>
      <c r="AB307" s="18">
        <f>VLOOKUP($B307,'Published Daily Data'!$B:$BT,MATCH(AB$1,'Published Daily Data'!$B$1:$BT$1,0),TRUE)</f>
        <v>7877</v>
      </c>
      <c r="AC307" s="18">
        <f>VLOOKUP($B307,'Published Daily Data'!$B:$BT,MATCH(AC$1,'Published Daily Data'!$B$1:$BT$1,0),TRUE)</f>
        <v>13103</v>
      </c>
      <c r="AD307" s="18">
        <f>VLOOKUP($B307,'Published Daily Data'!$B:$BT,MATCH(AD$1,'Published Daily Data'!$B$1:$BT$1,0),TRUE)</f>
        <v>17117</v>
      </c>
      <c r="AE307" s="18">
        <f>VLOOKUP($B307,'Published Daily Data'!$B:$BT,MATCH(AE$1,'Published Daily Data'!$B$1:$BT$1,0),TRUE)</f>
        <v>2690</v>
      </c>
      <c r="AF307" s="18">
        <f>VLOOKUP($B307,'Published Daily Data'!$B:$BT,MATCH(AF$1,'Published Daily Data'!$B$1:$BT$1,0),TRUE)</f>
        <v>23409</v>
      </c>
      <c r="AG307" s="18">
        <f>VLOOKUP($B307,'Published Daily Data'!$B:$BT,MATCH(AG$1,'Published Daily Data'!$B$1:$BT$1,0),TRUE)</f>
        <v>5604</v>
      </c>
      <c r="AH307" s="18">
        <f>VLOOKUP($B307,'Published Daily Data'!$B:$BT,MATCH(AH$1,'Published Daily Data'!$B$1:$BT$1,0),TRUE)</f>
        <v>40069</v>
      </c>
      <c r="AI307" s="18">
        <f>VLOOKUP($B307,'Published Daily Data'!$B:$BT,MATCH(AI$1,'Published Daily Data'!$B$1:$BT$1,0),TRUE)</f>
        <v>8427</v>
      </c>
      <c r="AJ307" s="18">
        <f>VLOOKUP($B307,'Published Daily Data'!$B:$BT,MATCH(AJ$1,'Published Daily Data'!$B$1:$BT$1,0),TRUE)</f>
        <v>42015</v>
      </c>
      <c r="AK307" s="18">
        <f>VLOOKUP($B307,'Published Daily Data'!$B:$BT,MATCH(AK$1,'Published Daily Data'!$B$1:$BT$1,0),TRUE)</f>
        <v>85096</v>
      </c>
      <c r="AL307" s="18">
        <f>VLOOKUP($B307,'Published Daily Data'!$B:$BT,MATCH(AL$1,'Published Daily Data'!$B$1:$BT$1,0),TRUE)</f>
        <v>30550</v>
      </c>
      <c r="AM307" s="18">
        <f>VLOOKUP($B307,'Published Daily Data'!$B:$BT,MATCH(AM$1,'Published Daily Data'!$B$1:$BT$1,0),TRUE)</f>
        <v>85273</v>
      </c>
      <c r="AN307" s="18">
        <f>VLOOKUP($B307,'Published Daily Data'!$B:$BT,MATCH(AN$1,'Published Daily Data'!$B$1:$BT$1,0),TRUE)</f>
        <v>14286</v>
      </c>
      <c r="AO307" s="18">
        <f>VLOOKUP($B307,'Published Daily Data'!$B:$BT,MATCH(AO$1,'Published Daily Data'!$B$1:$BT$1,0),TRUE)</f>
        <v>77410</v>
      </c>
      <c r="AP307" s="18">
        <f>VLOOKUP($B307,'Published Daily Data'!$B:$BT,MATCH(AP$1,'Published Daily Data'!$B$1:$BT$1,0),TRUE)</f>
        <v>78063</v>
      </c>
      <c r="AQ307" s="18">
        <f>VLOOKUP($B307,'Published Daily Data'!$B:$BT,MATCH(AQ$1,'Published Daily Data'!$B$1:$BT$1,0),TRUE)</f>
        <v>29782</v>
      </c>
    </row>
    <row r="308" spans="1:43">
      <c r="A308" s="19"/>
      <c r="B308" s="25">
        <f t="shared" si="5"/>
        <v>44171</v>
      </c>
      <c r="C308" s="18">
        <f>VLOOKUP($B308,'Published Daily Data'!$B:$BT,MATCH(C$1,'Published Daily Data'!$B$1:$BT$1,0),TRUE)</f>
        <v>710679</v>
      </c>
      <c r="D308" s="18">
        <f>VLOOKUP($B308,'Published Daily Data'!$B:$BT,MATCH(D$1,'Published Daily Data'!$B$1:$BT$1,0),TRUE)</f>
        <v>666222</v>
      </c>
      <c r="E308" s="18">
        <f>VLOOKUP($B308,'Published Daily Data'!$B:$BT,MATCH(E$1,'Published Daily Data'!$B$1:$BT$1,0),TRUE)</f>
        <v>670548</v>
      </c>
      <c r="F308" s="18">
        <f>VLOOKUP($B308,'Published Daily Data'!$B:$BT,MATCH(F$1,'Published Daily Data'!$B$1:$BT$1,0),TRUE)</f>
        <v>4325</v>
      </c>
      <c r="G308" s="18">
        <f>VLOOKUP($B308,'Published Daily Data'!$B:$BT,MATCH(G$1,'Published Daily Data'!$B$1:$BT$1,0),TRUE)</f>
        <v>316813</v>
      </c>
      <c r="H308" s="18">
        <f>VLOOKUP($B308,'Published Daily Data'!$B:$BT,MATCH(H$1,'Published Daily Data'!$B$1:$BT$1,0),TRUE)</f>
        <v>147836</v>
      </c>
      <c r="I308" s="18">
        <f>VLOOKUP($B308,'Published Daily Data'!$B:$BT,MATCH(I$1,'Published Daily Data'!$B$1:$BT$1,0),TRUE)</f>
        <v>48883</v>
      </c>
      <c r="J308" s="18">
        <f>VLOOKUP($B308,'Published Daily Data'!$B:$BT,MATCH(J$1,'Published Daily Data'!$B$1:$BT$1,0),TRUE)</f>
        <v>0</v>
      </c>
      <c r="K308" s="18">
        <f>VLOOKUP($B308,'Published Daily Data'!$B:$BT,MATCH(K$1,'Published Daily Data'!$B$1:$BT$1,0),TRUE)</f>
        <v>16024</v>
      </c>
      <c r="L308" s="18">
        <f>VLOOKUP($B308,'Published Daily Data'!$B:$BT,MATCH(L$1,'Published Daily Data'!$B$1:$BT$1,0),TRUE)</f>
        <v>1235</v>
      </c>
      <c r="M308" s="18">
        <f>VLOOKUP($B308,'Published Daily Data'!$B:$BT,MATCH(M$1,'Published Daily Data'!$B$1:$BT$1,0),TRUE)</f>
        <v>138788</v>
      </c>
      <c r="N308" s="18">
        <f>VLOOKUP($B308,'Published Daily Data'!$B:$BT,MATCH(N$1,'Published Daily Data'!$B$1:$BT$1,0),TRUE)</f>
        <v>965</v>
      </c>
      <c r="O308" s="18">
        <f>VLOOKUP($B308,'Published Daily Data'!$B:$BT,MATCH(O$1,'Published Daily Data'!$B$1:$BT$1,0),TRUE)</f>
        <v>0</v>
      </c>
      <c r="P308" s="18">
        <f>VLOOKUP($B308,'Published Daily Data'!$B:$BT,MATCH(P$1,'Published Daily Data'!$B$1:$BT$1,0),TRUE)</f>
        <v>6446</v>
      </c>
      <c r="Q308" s="18">
        <f>VLOOKUP($B308,'Published Daily Data'!$B:$BT,MATCH(Q$1,'Published Daily Data'!$B$1:$BT$1,0),TRUE)</f>
        <v>0</v>
      </c>
      <c r="R308" s="18">
        <f>VLOOKUP($B308,'Published Daily Data'!$B:$BT,MATCH(R$1,'Published Daily Data'!$B$1:$BT$1,0),TRUE)</f>
        <v>217</v>
      </c>
      <c r="S308" s="18">
        <f>VLOOKUP($B308,'Published Daily Data'!$B:$BT,MATCH(S$1,'Published Daily Data'!$B$1:$BT$1,0),TRUE)</f>
        <v>-2221</v>
      </c>
      <c r="T308" s="18">
        <f>VLOOKUP($B308,'Published Daily Data'!$B:$BT,MATCH(T$1,'Published Daily Data'!$B$1:$BT$1,0),TRUE)</f>
        <v>0</v>
      </c>
      <c r="U308" s="18">
        <f>VLOOKUP($B308,'Published Daily Data'!$B:$BT,MATCH(U$1,'Published Daily Data'!$B$1:$BT$1,0),TRUE)</f>
        <v>1703</v>
      </c>
      <c r="V308" s="18">
        <f>VLOOKUP($B308,'Published Daily Data'!$B:$BT,MATCH(V$1,'Published Daily Data'!$B$1:$BT$1,0),TRUE)</f>
        <v>-3451</v>
      </c>
      <c r="W308" s="18">
        <f>VLOOKUP($B308,'Published Daily Data'!$B:$BT,MATCH(W$1,'Published Daily Data'!$B$1:$BT$1,0),TRUE)</f>
        <v>48</v>
      </c>
      <c r="X308" s="18">
        <f>VLOOKUP($B308,'Published Daily Data'!$B:$BT,MATCH(X$1,'Published Daily Data'!$B$1:$BT$1,0),TRUE)</f>
        <v>1444</v>
      </c>
      <c r="Y308" s="18">
        <f>VLOOKUP($B308,'Published Daily Data'!$B:$BT,MATCH(Y$1,'Published Daily Data'!$B$1:$BT$1,0),TRUE)</f>
        <v>0</v>
      </c>
      <c r="Z308" s="18">
        <f>VLOOKUP($B308,'Published Daily Data'!$B:$BT,MATCH(Z$1,'Published Daily Data'!$B$1:$BT$1,0),TRUE)</f>
        <v>2645</v>
      </c>
      <c r="AA308" s="18">
        <f>VLOOKUP($B308,'Published Daily Data'!$B:$BT,MATCH(AA$1,'Published Daily Data'!$B$1:$BT$1,0),TRUE)</f>
        <v>116266</v>
      </c>
      <c r="AB308" s="18">
        <f>VLOOKUP($B308,'Published Daily Data'!$B:$BT,MATCH(AB$1,'Published Daily Data'!$B$1:$BT$1,0),TRUE)</f>
        <v>7993</v>
      </c>
      <c r="AC308" s="18">
        <f>VLOOKUP($B308,'Published Daily Data'!$B:$BT,MATCH(AC$1,'Published Daily Data'!$B$1:$BT$1,0),TRUE)</f>
        <v>13510</v>
      </c>
      <c r="AD308" s="18">
        <f>VLOOKUP($B308,'Published Daily Data'!$B:$BT,MATCH(AD$1,'Published Daily Data'!$B$1:$BT$1,0),TRUE)</f>
        <v>16910</v>
      </c>
      <c r="AE308" s="18">
        <f>VLOOKUP($B308,'Published Daily Data'!$B:$BT,MATCH(AE$1,'Published Daily Data'!$B$1:$BT$1,0),TRUE)</f>
        <v>2676</v>
      </c>
      <c r="AF308" s="18">
        <f>VLOOKUP($B308,'Published Daily Data'!$B:$BT,MATCH(AF$1,'Published Daily Data'!$B$1:$BT$1,0),TRUE)</f>
        <v>23721</v>
      </c>
      <c r="AG308" s="18">
        <f>VLOOKUP($B308,'Published Daily Data'!$B:$BT,MATCH(AG$1,'Published Daily Data'!$B$1:$BT$1,0),TRUE)</f>
        <v>5566</v>
      </c>
      <c r="AH308" s="18">
        <f>VLOOKUP($B308,'Published Daily Data'!$B:$BT,MATCH(AH$1,'Published Daily Data'!$B$1:$BT$1,0),TRUE)</f>
        <v>40348</v>
      </c>
      <c r="AI308" s="18">
        <f>VLOOKUP($B308,'Published Daily Data'!$B:$BT,MATCH(AI$1,'Published Daily Data'!$B$1:$BT$1,0),TRUE)</f>
        <v>8763</v>
      </c>
      <c r="AJ308" s="18">
        <f>VLOOKUP($B308,'Published Daily Data'!$B:$BT,MATCH(AJ$1,'Published Daily Data'!$B$1:$BT$1,0),TRUE)</f>
        <v>40808</v>
      </c>
      <c r="AK308" s="18">
        <f>VLOOKUP($B308,'Published Daily Data'!$B:$BT,MATCH(AK$1,'Published Daily Data'!$B$1:$BT$1,0),TRUE)</f>
        <v>81163</v>
      </c>
      <c r="AL308" s="18">
        <f>VLOOKUP($B308,'Published Daily Data'!$B:$BT,MATCH(AL$1,'Published Daily Data'!$B$1:$BT$1,0),TRUE)</f>
        <v>31414</v>
      </c>
      <c r="AM308" s="18">
        <f>VLOOKUP($B308,'Published Daily Data'!$B:$BT,MATCH(AM$1,'Published Daily Data'!$B$1:$BT$1,0),TRUE)</f>
        <v>81750</v>
      </c>
      <c r="AN308" s="18">
        <f>VLOOKUP($B308,'Published Daily Data'!$B:$BT,MATCH(AN$1,'Published Daily Data'!$B$1:$BT$1,0),TRUE)</f>
        <v>13338</v>
      </c>
      <c r="AO308" s="18">
        <f>VLOOKUP($B308,'Published Daily Data'!$B:$BT,MATCH(AO$1,'Published Daily Data'!$B$1:$BT$1,0),TRUE)</f>
        <v>76669</v>
      </c>
      <c r="AP308" s="18">
        <f>VLOOKUP($B308,'Published Daily Data'!$B:$BT,MATCH(AP$1,'Published Daily Data'!$B$1:$BT$1,0),TRUE)</f>
        <v>76234</v>
      </c>
      <c r="AQ308" s="18">
        <f>VLOOKUP($B308,'Published Daily Data'!$B:$BT,MATCH(AQ$1,'Published Daily Data'!$B$1:$BT$1,0),TRUE)</f>
        <v>29101</v>
      </c>
    </row>
    <row r="309" spans="1:43">
      <c r="A309" s="19"/>
      <c r="B309" s="25">
        <f t="shared" si="5"/>
        <v>44172</v>
      </c>
      <c r="C309" s="18">
        <f>VLOOKUP($B309,'Published Daily Data'!$B:$BT,MATCH(C$1,'Published Daily Data'!$B$1:$BT$1,0),TRUE)</f>
        <v>701048</v>
      </c>
      <c r="D309" s="18">
        <f>VLOOKUP($B309,'Published Daily Data'!$B:$BT,MATCH(D$1,'Published Daily Data'!$B$1:$BT$1,0),TRUE)</f>
        <v>708236</v>
      </c>
      <c r="E309" s="18">
        <f>VLOOKUP($B309,'Published Daily Data'!$B:$BT,MATCH(E$1,'Published Daily Data'!$B$1:$BT$1,0),TRUE)</f>
        <v>723133</v>
      </c>
      <c r="F309" s="18">
        <f>VLOOKUP($B309,'Published Daily Data'!$B:$BT,MATCH(F$1,'Published Daily Data'!$B$1:$BT$1,0),TRUE)</f>
        <v>14898</v>
      </c>
      <c r="G309" s="18">
        <f>VLOOKUP($B309,'Published Daily Data'!$B:$BT,MATCH(G$1,'Published Daily Data'!$B$1:$BT$1,0),TRUE)</f>
        <v>309916</v>
      </c>
      <c r="H309" s="18">
        <f>VLOOKUP($B309,'Published Daily Data'!$B:$BT,MATCH(H$1,'Published Daily Data'!$B$1:$BT$1,0),TRUE)</f>
        <v>146981</v>
      </c>
      <c r="I309" s="18">
        <f>VLOOKUP($B309,'Published Daily Data'!$B:$BT,MATCH(I$1,'Published Daily Data'!$B$1:$BT$1,0),TRUE)</f>
        <v>48931</v>
      </c>
      <c r="J309" s="18">
        <f>VLOOKUP($B309,'Published Daily Data'!$B:$BT,MATCH(J$1,'Published Daily Data'!$B$1:$BT$1,0),TRUE)</f>
        <v>0</v>
      </c>
      <c r="K309" s="18">
        <f>VLOOKUP($B309,'Published Daily Data'!$B:$BT,MATCH(K$1,'Published Daily Data'!$B$1:$BT$1,0),TRUE)</f>
        <v>20005</v>
      </c>
      <c r="L309" s="18">
        <f>VLOOKUP($B309,'Published Daily Data'!$B:$BT,MATCH(L$1,'Published Daily Data'!$B$1:$BT$1,0),TRUE)</f>
        <v>1239</v>
      </c>
      <c r="M309" s="18">
        <f>VLOOKUP($B309,'Published Daily Data'!$B:$BT,MATCH(M$1,'Published Daily Data'!$B$1:$BT$1,0),TRUE)</f>
        <v>195031</v>
      </c>
      <c r="N309" s="18">
        <f>VLOOKUP($B309,'Published Daily Data'!$B:$BT,MATCH(N$1,'Published Daily Data'!$B$1:$BT$1,0),TRUE)</f>
        <v>943</v>
      </c>
      <c r="O309" s="18">
        <f>VLOOKUP($B309,'Published Daily Data'!$B:$BT,MATCH(O$1,'Published Daily Data'!$B$1:$BT$1,0),TRUE)</f>
        <v>0</v>
      </c>
      <c r="P309" s="18">
        <f>VLOOKUP($B309,'Published Daily Data'!$B:$BT,MATCH(P$1,'Published Daily Data'!$B$1:$BT$1,0),TRUE)</f>
        <v>3758</v>
      </c>
      <c r="Q309" s="18">
        <f>VLOOKUP($B309,'Published Daily Data'!$B:$BT,MATCH(Q$1,'Published Daily Data'!$B$1:$BT$1,0),TRUE)</f>
        <v>0</v>
      </c>
      <c r="R309" s="18">
        <f>VLOOKUP($B309,'Published Daily Data'!$B:$BT,MATCH(R$1,'Published Daily Data'!$B$1:$BT$1,0),TRUE)</f>
        <v>2596</v>
      </c>
      <c r="S309" s="18">
        <f>VLOOKUP($B309,'Published Daily Data'!$B:$BT,MATCH(S$1,'Published Daily Data'!$B$1:$BT$1,0),TRUE)</f>
        <v>10437</v>
      </c>
      <c r="T309" s="18">
        <f>VLOOKUP($B309,'Published Daily Data'!$B:$BT,MATCH(T$1,'Published Daily Data'!$B$1:$BT$1,0),TRUE)</f>
        <v>0</v>
      </c>
      <c r="U309" s="18">
        <f>VLOOKUP($B309,'Published Daily Data'!$B:$BT,MATCH(U$1,'Published Daily Data'!$B$1:$BT$1,0),TRUE)</f>
        <v>916</v>
      </c>
      <c r="V309" s="18">
        <f>VLOOKUP($B309,'Published Daily Data'!$B:$BT,MATCH(V$1,'Published Daily Data'!$B$1:$BT$1,0),TRUE)</f>
        <v>-5125</v>
      </c>
      <c r="W309" s="18">
        <f>VLOOKUP($B309,'Published Daily Data'!$B:$BT,MATCH(W$1,'Published Daily Data'!$B$1:$BT$1,0),TRUE)</f>
        <v>-39</v>
      </c>
      <c r="X309" s="18">
        <f>VLOOKUP($B309,'Published Daily Data'!$B:$BT,MATCH(X$1,'Published Daily Data'!$B$1:$BT$1,0),TRUE)</f>
        <v>1588</v>
      </c>
      <c r="Y309" s="18">
        <f>VLOOKUP($B309,'Published Daily Data'!$B:$BT,MATCH(Y$1,'Published Daily Data'!$B$1:$BT$1,0),TRUE)</f>
        <v>0</v>
      </c>
      <c r="Z309" s="18">
        <f>VLOOKUP($B309,'Published Daily Data'!$B:$BT,MATCH(Z$1,'Published Daily Data'!$B$1:$BT$1,0),TRUE)</f>
        <v>3324</v>
      </c>
      <c r="AA309" s="18">
        <f>VLOOKUP($B309,'Published Daily Data'!$B:$BT,MATCH(AA$1,'Published Daily Data'!$B$1:$BT$1,0),TRUE)</f>
        <v>125587</v>
      </c>
      <c r="AB309" s="18">
        <f>VLOOKUP($B309,'Published Daily Data'!$B:$BT,MATCH(AB$1,'Published Daily Data'!$B$1:$BT$1,0),TRUE)</f>
        <v>8920</v>
      </c>
      <c r="AC309" s="18">
        <f>VLOOKUP($B309,'Published Daily Data'!$B:$BT,MATCH(AC$1,'Published Daily Data'!$B$1:$BT$1,0),TRUE)</f>
        <v>15083</v>
      </c>
      <c r="AD309" s="18">
        <f>VLOOKUP($B309,'Published Daily Data'!$B:$BT,MATCH(AD$1,'Published Daily Data'!$B$1:$BT$1,0),TRUE)</f>
        <v>17411</v>
      </c>
      <c r="AE309" s="18">
        <f>VLOOKUP($B309,'Published Daily Data'!$B:$BT,MATCH(AE$1,'Published Daily Data'!$B$1:$BT$1,0),TRUE)</f>
        <v>2787</v>
      </c>
      <c r="AF309" s="18">
        <f>VLOOKUP($B309,'Published Daily Data'!$B:$BT,MATCH(AF$1,'Published Daily Data'!$B$1:$BT$1,0),TRUE)</f>
        <v>24886</v>
      </c>
      <c r="AG309" s="18">
        <f>VLOOKUP($B309,'Published Daily Data'!$B:$BT,MATCH(AG$1,'Published Daily Data'!$B$1:$BT$1,0),TRUE)</f>
        <v>6509</v>
      </c>
      <c r="AH309" s="18">
        <f>VLOOKUP($B309,'Published Daily Data'!$B:$BT,MATCH(AH$1,'Published Daily Data'!$B$1:$BT$1,0),TRUE)</f>
        <v>43515</v>
      </c>
      <c r="AI309" s="18">
        <f>VLOOKUP($B309,'Published Daily Data'!$B:$BT,MATCH(AI$1,'Published Daily Data'!$B$1:$BT$1,0),TRUE)</f>
        <v>9375</v>
      </c>
      <c r="AJ309" s="18">
        <f>VLOOKUP($B309,'Published Daily Data'!$B:$BT,MATCH(AJ$1,'Published Daily Data'!$B$1:$BT$1,0),TRUE)</f>
        <v>43288</v>
      </c>
      <c r="AK309" s="18">
        <f>VLOOKUP($B309,'Published Daily Data'!$B:$BT,MATCH(AK$1,'Published Daily Data'!$B$1:$BT$1,0),TRUE)</f>
        <v>87204</v>
      </c>
      <c r="AL309" s="18">
        <f>VLOOKUP($B309,'Published Daily Data'!$B:$BT,MATCH(AL$1,'Published Daily Data'!$B$1:$BT$1,0),TRUE)</f>
        <v>32804</v>
      </c>
      <c r="AM309" s="18">
        <f>VLOOKUP($B309,'Published Daily Data'!$B:$BT,MATCH(AM$1,'Published Daily Data'!$B$1:$BT$1,0),TRUE)</f>
        <v>84970</v>
      </c>
      <c r="AN309" s="18">
        <f>VLOOKUP($B309,'Published Daily Data'!$B:$BT,MATCH(AN$1,'Published Daily Data'!$B$1:$BT$1,0),TRUE)</f>
        <v>14512</v>
      </c>
      <c r="AO309" s="18">
        <f>VLOOKUP($B309,'Published Daily Data'!$B:$BT,MATCH(AO$1,'Published Daily Data'!$B$1:$BT$1,0),TRUE)</f>
        <v>82007</v>
      </c>
      <c r="AP309" s="18">
        <f>VLOOKUP($B309,'Published Daily Data'!$B:$BT,MATCH(AP$1,'Published Daily Data'!$B$1:$BT$1,0),TRUE)</f>
        <v>80122</v>
      </c>
      <c r="AQ309" s="18">
        <f>VLOOKUP($B309,'Published Daily Data'!$B:$BT,MATCH(AQ$1,'Published Daily Data'!$B$1:$BT$1,0),TRUE)</f>
        <v>29255</v>
      </c>
    </row>
    <row r="310" spans="1:43">
      <c r="A310" s="19"/>
      <c r="B310" s="25">
        <f t="shared" si="5"/>
        <v>44173</v>
      </c>
      <c r="C310" s="18">
        <f>VLOOKUP($B310,'Published Daily Data'!$B:$BT,MATCH(C$1,'Published Daily Data'!$B$1:$BT$1,0),TRUE)</f>
        <v>710619</v>
      </c>
      <c r="D310" s="18">
        <f>VLOOKUP($B310,'Published Daily Data'!$B:$BT,MATCH(D$1,'Published Daily Data'!$B$1:$BT$1,0),TRUE)</f>
        <v>701359</v>
      </c>
      <c r="E310" s="18">
        <f>VLOOKUP($B310,'Published Daily Data'!$B:$BT,MATCH(E$1,'Published Daily Data'!$B$1:$BT$1,0),TRUE)</f>
        <v>710107</v>
      </c>
      <c r="F310" s="18">
        <f>VLOOKUP($B310,'Published Daily Data'!$B:$BT,MATCH(F$1,'Published Daily Data'!$B$1:$BT$1,0),TRUE)</f>
        <v>8747</v>
      </c>
      <c r="G310" s="18">
        <f>VLOOKUP($B310,'Published Daily Data'!$B:$BT,MATCH(G$1,'Published Daily Data'!$B$1:$BT$1,0),TRUE)</f>
        <v>294494</v>
      </c>
      <c r="H310" s="18">
        <f>VLOOKUP($B310,'Published Daily Data'!$B:$BT,MATCH(H$1,'Published Daily Data'!$B$1:$BT$1,0),TRUE)</f>
        <v>142892</v>
      </c>
      <c r="I310" s="18">
        <f>VLOOKUP($B310,'Published Daily Data'!$B:$BT,MATCH(I$1,'Published Daily Data'!$B$1:$BT$1,0),TRUE)</f>
        <v>48914</v>
      </c>
      <c r="J310" s="18">
        <f>VLOOKUP($B310,'Published Daily Data'!$B:$BT,MATCH(J$1,'Published Daily Data'!$B$1:$BT$1,0),TRUE)</f>
        <v>0</v>
      </c>
      <c r="K310" s="18">
        <f>VLOOKUP($B310,'Published Daily Data'!$B:$BT,MATCH(K$1,'Published Daily Data'!$B$1:$BT$1,0),TRUE)</f>
        <v>20172</v>
      </c>
      <c r="L310" s="18">
        <f>VLOOKUP($B310,'Published Daily Data'!$B:$BT,MATCH(L$1,'Published Daily Data'!$B$1:$BT$1,0),TRUE)</f>
        <v>1333</v>
      </c>
      <c r="M310" s="18">
        <f>VLOOKUP($B310,'Published Daily Data'!$B:$BT,MATCH(M$1,'Published Daily Data'!$B$1:$BT$1,0),TRUE)</f>
        <v>201382</v>
      </c>
      <c r="N310" s="18">
        <f>VLOOKUP($B310,'Published Daily Data'!$B:$BT,MATCH(N$1,'Published Daily Data'!$B$1:$BT$1,0),TRUE)</f>
        <v>914</v>
      </c>
      <c r="O310" s="18">
        <f>VLOOKUP($B310,'Published Daily Data'!$B:$BT,MATCH(O$1,'Published Daily Data'!$B$1:$BT$1,0),TRUE)</f>
        <v>0</v>
      </c>
      <c r="P310" s="18">
        <f>VLOOKUP($B310,'Published Daily Data'!$B:$BT,MATCH(P$1,'Published Daily Data'!$B$1:$BT$1,0),TRUE)</f>
        <v>1937</v>
      </c>
      <c r="Q310" s="18">
        <f>VLOOKUP($B310,'Published Daily Data'!$B:$BT,MATCH(Q$1,'Published Daily Data'!$B$1:$BT$1,0),TRUE)</f>
        <v>0</v>
      </c>
      <c r="R310" s="18">
        <f>VLOOKUP($B310,'Published Daily Data'!$B:$BT,MATCH(R$1,'Published Daily Data'!$B$1:$BT$1,0),TRUE)</f>
        <v>1708</v>
      </c>
      <c r="S310" s="18">
        <f>VLOOKUP($B310,'Published Daily Data'!$B:$BT,MATCH(S$1,'Published Daily Data'!$B$1:$BT$1,0),TRUE)</f>
        <v>6288</v>
      </c>
      <c r="T310" s="18">
        <f>VLOOKUP($B310,'Published Daily Data'!$B:$BT,MATCH(T$1,'Published Daily Data'!$B$1:$BT$1,0),TRUE)</f>
        <v>0</v>
      </c>
      <c r="U310" s="18">
        <f>VLOOKUP($B310,'Published Daily Data'!$B:$BT,MATCH(U$1,'Published Daily Data'!$B$1:$BT$1,0),TRUE)</f>
        <v>1620</v>
      </c>
      <c r="V310" s="18">
        <f>VLOOKUP($B310,'Published Daily Data'!$B:$BT,MATCH(V$1,'Published Daily Data'!$B$1:$BT$1,0),TRUE)</f>
        <v>-3670</v>
      </c>
      <c r="W310" s="18">
        <f>VLOOKUP($B310,'Published Daily Data'!$B:$BT,MATCH(W$1,'Published Daily Data'!$B$1:$BT$1,0),TRUE)</f>
        <v>-5</v>
      </c>
      <c r="X310" s="18">
        <f>VLOOKUP($B310,'Published Daily Data'!$B:$BT,MATCH(X$1,'Published Daily Data'!$B$1:$BT$1,0),TRUE)</f>
        <v>1098</v>
      </c>
      <c r="Y310" s="18">
        <f>VLOOKUP($B310,'Published Daily Data'!$B:$BT,MATCH(Y$1,'Published Daily Data'!$B$1:$BT$1,0),TRUE)</f>
        <v>0</v>
      </c>
      <c r="Z310" s="18">
        <f>VLOOKUP($B310,'Published Daily Data'!$B:$BT,MATCH(Z$1,'Published Daily Data'!$B$1:$BT$1,0),TRUE)</f>
        <v>2236</v>
      </c>
      <c r="AA310" s="18">
        <f>VLOOKUP($B310,'Published Daily Data'!$B:$BT,MATCH(AA$1,'Published Daily Data'!$B$1:$BT$1,0),TRUE)</f>
        <v>122762</v>
      </c>
      <c r="AB310" s="18">
        <f>VLOOKUP($B310,'Published Daily Data'!$B:$BT,MATCH(AB$1,'Published Daily Data'!$B$1:$BT$1,0),TRUE)</f>
        <v>8794</v>
      </c>
      <c r="AC310" s="18">
        <f>VLOOKUP($B310,'Published Daily Data'!$B:$BT,MATCH(AC$1,'Published Daily Data'!$B$1:$BT$1,0),TRUE)</f>
        <v>14528</v>
      </c>
      <c r="AD310" s="18">
        <f>VLOOKUP($B310,'Published Daily Data'!$B:$BT,MATCH(AD$1,'Published Daily Data'!$B$1:$BT$1,0),TRUE)</f>
        <v>17188</v>
      </c>
      <c r="AE310" s="18">
        <f>VLOOKUP($B310,'Published Daily Data'!$B:$BT,MATCH(AE$1,'Published Daily Data'!$B$1:$BT$1,0),TRUE)</f>
        <v>2833</v>
      </c>
      <c r="AF310" s="18">
        <f>VLOOKUP($B310,'Published Daily Data'!$B:$BT,MATCH(AF$1,'Published Daily Data'!$B$1:$BT$1,0),TRUE)</f>
        <v>25473</v>
      </c>
      <c r="AG310" s="18">
        <f>VLOOKUP($B310,'Published Daily Data'!$B:$BT,MATCH(AG$1,'Published Daily Data'!$B$1:$BT$1,0),TRUE)</f>
        <v>6594</v>
      </c>
      <c r="AH310" s="18">
        <f>VLOOKUP($B310,'Published Daily Data'!$B:$BT,MATCH(AH$1,'Published Daily Data'!$B$1:$BT$1,0),TRUE)</f>
        <v>43546</v>
      </c>
      <c r="AI310" s="18">
        <f>VLOOKUP($B310,'Published Daily Data'!$B:$BT,MATCH(AI$1,'Published Daily Data'!$B$1:$BT$1,0),TRUE)</f>
        <v>9083</v>
      </c>
      <c r="AJ310" s="18">
        <f>VLOOKUP($B310,'Published Daily Data'!$B:$BT,MATCH(AJ$1,'Published Daily Data'!$B$1:$BT$1,0),TRUE)</f>
        <v>42461</v>
      </c>
      <c r="AK310" s="18">
        <f>VLOOKUP($B310,'Published Daily Data'!$B:$BT,MATCH(AK$1,'Published Daily Data'!$B$1:$BT$1,0),TRUE)</f>
        <v>85723</v>
      </c>
      <c r="AL310" s="18">
        <f>VLOOKUP($B310,'Published Daily Data'!$B:$BT,MATCH(AL$1,'Published Daily Data'!$B$1:$BT$1,0),TRUE)</f>
        <v>32606</v>
      </c>
      <c r="AM310" s="18">
        <f>VLOOKUP($B310,'Published Daily Data'!$B:$BT,MATCH(AM$1,'Published Daily Data'!$B$1:$BT$1,0),TRUE)</f>
        <v>84565</v>
      </c>
      <c r="AN310" s="18">
        <f>VLOOKUP($B310,'Published Daily Data'!$B:$BT,MATCH(AN$1,'Published Daily Data'!$B$1:$BT$1,0),TRUE)</f>
        <v>14799</v>
      </c>
      <c r="AO310" s="18">
        <f>VLOOKUP($B310,'Published Daily Data'!$B:$BT,MATCH(AO$1,'Published Daily Data'!$B$1:$BT$1,0),TRUE)</f>
        <v>82744</v>
      </c>
      <c r="AP310" s="18">
        <f>VLOOKUP($B310,'Published Daily Data'!$B:$BT,MATCH(AP$1,'Published Daily Data'!$B$1:$BT$1,0),TRUE)</f>
        <v>78558</v>
      </c>
      <c r="AQ310" s="18">
        <f>VLOOKUP($B310,'Published Daily Data'!$B:$BT,MATCH(AQ$1,'Published Daily Data'!$B$1:$BT$1,0),TRUE)</f>
        <v>29095</v>
      </c>
    </row>
    <row r="311" spans="1:43">
      <c r="A311" s="19"/>
      <c r="B311" s="25">
        <f t="shared" si="5"/>
        <v>44174</v>
      </c>
      <c r="C311" s="18">
        <f>VLOOKUP($B311,'Published Daily Data'!$B:$BT,MATCH(C$1,'Published Daily Data'!$B$1:$BT$1,0),TRUE)</f>
        <v>707049</v>
      </c>
      <c r="D311" s="18">
        <f>VLOOKUP($B311,'Published Daily Data'!$B:$BT,MATCH(D$1,'Published Daily Data'!$B$1:$BT$1,0),TRUE)</f>
        <v>680835</v>
      </c>
      <c r="E311" s="18">
        <f>VLOOKUP($B311,'Published Daily Data'!$B:$BT,MATCH(E$1,'Published Daily Data'!$B$1:$BT$1,0),TRUE)</f>
        <v>688253</v>
      </c>
      <c r="F311" s="18">
        <f>VLOOKUP($B311,'Published Daily Data'!$B:$BT,MATCH(F$1,'Published Daily Data'!$B$1:$BT$1,0),TRUE)</f>
        <v>7419</v>
      </c>
      <c r="G311" s="18">
        <f>VLOOKUP($B311,'Published Daily Data'!$B:$BT,MATCH(G$1,'Published Daily Data'!$B$1:$BT$1,0),TRUE)</f>
        <v>301169</v>
      </c>
      <c r="H311" s="18">
        <f>VLOOKUP($B311,'Published Daily Data'!$B:$BT,MATCH(H$1,'Published Daily Data'!$B$1:$BT$1,0),TRUE)</f>
        <v>154898</v>
      </c>
      <c r="I311" s="18">
        <f>VLOOKUP($B311,'Published Daily Data'!$B:$BT,MATCH(I$1,'Published Daily Data'!$B$1:$BT$1,0),TRUE)</f>
        <v>42869</v>
      </c>
      <c r="J311" s="18">
        <f>VLOOKUP($B311,'Published Daily Data'!$B:$BT,MATCH(J$1,'Published Daily Data'!$B$1:$BT$1,0),TRUE)</f>
        <v>13</v>
      </c>
      <c r="K311" s="18">
        <f>VLOOKUP($B311,'Published Daily Data'!$B:$BT,MATCH(K$1,'Published Daily Data'!$B$1:$BT$1,0),TRUE)</f>
        <v>20698</v>
      </c>
      <c r="L311" s="18">
        <f>VLOOKUP($B311,'Published Daily Data'!$B:$BT,MATCH(L$1,'Published Daily Data'!$B$1:$BT$1,0),TRUE)</f>
        <v>1326</v>
      </c>
      <c r="M311" s="18">
        <f>VLOOKUP($B311,'Published Daily Data'!$B:$BT,MATCH(M$1,'Published Daily Data'!$B$1:$BT$1,0),TRUE)</f>
        <v>166286</v>
      </c>
      <c r="N311" s="18">
        <f>VLOOKUP($B311,'Published Daily Data'!$B:$BT,MATCH(N$1,'Published Daily Data'!$B$1:$BT$1,0),TRUE)</f>
        <v>972</v>
      </c>
      <c r="O311" s="18">
        <f>VLOOKUP($B311,'Published Daily Data'!$B:$BT,MATCH(O$1,'Published Daily Data'!$B$1:$BT$1,0),TRUE)</f>
        <v>0</v>
      </c>
      <c r="P311" s="18">
        <f>VLOOKUP($B311,'Published Daily Data'!$B:$BT,MATCH(P$1,'Published Daily Data'!$B$1:$BT$1,0),TRUE)</f>
        <v>-813</v>
      </c>
      <c r="Q311" s="18">
        <f>VLOOKUP($B311,'Published Daily Data'!$B:$BT,MATCH(Q$1,'Published Daily Data'!$B$1:$BT$1,0),TRUE)</f>
        <v>0</v>
      </c>
      <c r="R311" s="18">
        <f>VLOOKUP($B311,'Published Daily Data'!$B:$BT,MATCH(R$1,'Published Daily Data'!$B$1:$BT$1,0),TRUE)</f>
        <v>207</v>
      </c>
      <c r="S311" s="18">
        <f>VLOOKUP($B311,'Published Daily Data'!$B:$BT,MATCH(S$1,'Published Daily Data'!$B$1:$BT$1,0),TRUE)</f>
        <v>6472</v>
      </c>
      <c r="T311" s="18">
        <f>VLOOKUP($B311,'Published Daily Data'!$B:$BT,MATCH(T$1,'Published Daily Data'!$B$1:$BT$1,0),TRUE)</f>
        <v>0</v>
      </c>
      <c r="U311" s="18">
        <f>VLOOKUP($B311,'Published Daily Data'!$B:$BT,MATCH(U$1,'Published Daily Data'!$B$1:$BT$1,0),TRUE)</f>
        <v>1980</v>
      </c>
      <c r="V311" s="18">
        <f>VLOOKUP($B311,'Published Daily Data'!$B:$BT,MATCH(V$1,'Published Daily Data'!$B$1:$BT$1,0),TRUE)</f>
        <v>-3016</v>
      </c>
      <c r="W311" s="18">
        <f>VLOOKUP($B311,'Published Daily Data'!$B:$BT,MATCH(W$1,'Published Daily Data'!$B$1:$BT$1,0),TRUE)</f>
        <v>-175</v>
      </c>
      <c r="X311" s="18">
        <f>VLOOKUP($B311,'Published Daily Data'!$B:$BT,MATCH(X$1,'Published Daily Data'!$B$1:$BT$1,0),TRUE)</f>
        <v>2202</v>
      </c>
      <c r="Y311" s="18">
        <f>VLOOKUP($B311,'Published Daily Data'!$B:$BT,MATCH(Y$1,'Published Daily Data'!$B$1:$BT$1,0),TRUE)</f>
        <v>0</v>
      </c>
      <c r="Z311" s="18">
        <f>VLOOKUP($B311,'Published Daily Data'!$B:$BT,MATCH(Z$1,'Published Daily Data'!$B$1:$BT$1,0),TRUE)</f>
        <v>2126</v>
      </c>
      <c r="AA311" s="18">
        <f>VLOOKUP($B311,'Published Daily Data'!$B:$BT,MATCH(AA$1,'Published Daily Data'!$B$1:$BT$1,0),TRUE)</f>
        <v>119158</v>
      </c>
      <c r="AB311" s="18">
        <f>VLOOKUP($B311,'Published Daily Data'!$B:$BT,MATCH(AB$1,'Published Daily Data'!$B$1:$BT$1,0),TRUE)</f>
        <v>8434</v>
      </c>
      <c r="AC311" s="18">
        <f>VLOOKUP($B311,'Published Daily Data'!$B:$BT,MATCH(AC$1,'Published Daily Data'!$B$1:$BT$1,0),TRUE)</f>
        <v>13527</v>
      </c>
      <c r="AD311" s="18">
        <f>VLOOKUP($B311,'Published Daily Data'!$B:$BT,MATCH(AD$1,'Published Daily Data'!$B$1:$BT$1,0),TRUE)</f>
        <v>17200</v>
      </c>
      <c r="AE311" s="18">
        <f>VLOOKUP($B311,'Published Daily Data'!$B:$BT,MATCH(AE$1,'Published Daily Data'!$B$1:$BT$1,0),TRUE)</f>
        <v>2568</v>
      </c>
      <c r="AF311" s="18">
        <f>VLOOKUP($B311,'Published Daily Data'!$B:$BT,MATCH(AF$1,'Published Daily Data'!$B$1:$BT$1,0),TRUE)</f>
        <v>23342</v>
      </c>
      <c r="AG311" s="18">
        <f>VLOOKUP($B311,'Published Daily Data'!$B:$BT,MATCH(AG$1,'Published Daily Data'!$B$1:$BT$1,0),TRUE)</f>
        <v>6286</v>
      </c>
      <c r="AH311" s="18">
        <f>VLOOKUP($B311,'Published Daily Data'!$B:$BT,MATCH(AH$1,'Published Daily Data'!$B$1:$BT$1,0),TRUE)</f>
        <v>40807</v>
      </c>
      <c r="AI311" s="18">
        <f>VLOOKUP($B311,'Published Daily Data'!$B:$BT,MATCH(AI$1,'Published Daily Data'!$B$1:$BT$1,0),TRUE)</f>
        <v>8682</v>
      </c>
      <c r="AJ311" s="18">
        <f>VLOOKUP($B311,'Published Daily Data'!$B:$BT,MATCH(AJ$1,'Published Daily Data'!$B$1:$BT$1,0),TRUE)</f>
        <v>41565</v>
      </c>
      <c r="AK311" s="18">
        <f>VLOOKUP($B311,'Published Daily Data'!$B:$BT,MATCH(AK$1,'Published Daily Data'!$B$1:$BT$1,0),TRUE)</f>
        <v>83460</v>
      </c>
      <c r="AL311" s="18">
        <f>VLOOKUP($B311,'Published Daily Data'!$B:$BT,MATCH(AL$1,'Published Daily Data'!$B$1:$BT$1,0),TRUE)</f>
        <v>31587</v>
      </c>
      <c r="AM311" s="18">
        <f>VLOOKUP($B311,'Published Daily Data'!$B:$BT,MATCH(AM$1,'Published Daily Data'!$B$1:$BT$1,0),TRUE)</f>
        <v>84245</v>
      </c>
      <c r="AN311" s="18">
        <f>VLOOKUP($B311,'Published Daily Data'!$B:$BT,MATCH(AN$1,'Published Daily Data'!$B$1:$BT$1,0),TRUE)</f>
        <v>14859</v>
      </c>
      <c r="AO311" s="18">
        <f>VLOOKUP($B311,'Published Daily Data'!$B:$BT,MATCH(AO$1,'Published Daily Data'!$B$1:$BT$1,0),TRUE)</f>
        <v>78972</v>
      </c>
      <c r="AP311" s="18">
        <f>VLOOKUP($B311,'Published Daily Data'!$B:$BT,MATCH(AP$1,'Published Daily Data'!$B$1:$BT$1,0),TRUE)</f>
        <v>77199</v>
      </c>
      <c r="AQ311" s="18">
        <f>VLOOKUP($B311,'Published Daily Data'!$B:$BT,MATCH(AQ$1,'Published Daily Data'!$B$1:$BT$1,0),TRUE)</f>
        <v>28949</v>
      </c>
    </row>
    <row r="312" spans="1:43">
      <c r="A312" s="19"/>
      <c r="B312" s="25">
        <f t="shared" si="5"/>
        <v>44175</v>
      </c>
      <c r="C312" s="18">
        <f>VLOOKUP($B312,'Published Daily Data'!$B:$BT,MATCH(C$1,'Published Daily Data'!$B$1:$BT$1,0),TRUE)</f>
        <v>665442</v>
      </c>
      <c r="D312" s="18">
        <f>VLOOKUP($B312,'Published Daily Data'!$B:$BT,MATCH(D$1,'Published Daily Data'!$B$1:$BT$1,0),TRUE)</f>
        <v>679178</v>
      </c>
      <c r="E312" s="18">
        <f>VLOOKUP($B312,'Published Daily Data'!$B:$BT,MATCH(E$1,'Published Daily Data'!$B$1:$BT$1,0),TRUE)</f>
        <v>690447</v>
      </c>
      <c r="F312" s="18">
        <f>VLOOKUP($B312,'Published Daily Data'!$B:$BT,MATCH(F$1,'Published Daily Data'!$B$1:$BT$1,0),TRUE)</f>
        <v>11266</v>
      </c>
      <c r="G312" s="18">
        <f>VLOOKUP($B312,'Published Daily Data'!$B:$BT,MATCH(G$1,'Published Daily Data'!$B$1:$BT$1,0),TRUE)</f>
        <v>266261</v>
      </c>
      <c r="H312" s="18">
        <f>VLOOKUP($B312,'Published Daily Data'!$B:$BT,MATCH(H$1,'Published Daily Data'!$B$1:$BT$1,0),TRUE)</f>
        <v>140557</v>
      </c>
      <c r="I312" s="18">
        <f>VLOOKUP($B312,'Published Daily Data'!$B:$BT,MATCH(I$1,'Published Daily Data'!$B$1:$BT$1,0),TRUE)</f>
        <v>43264</v>
      </c>
      <c r="J312" s="18">
        <f>VLOOKUP($B312,'Published Daily Data'!$B:$BT,MATCH(J$1,'Published Daily Data'!$B$1:$BT$1,0),TRUE)</f>
        <v>33</v>
      </c>
      <c r="K312" s="18">
        <f>VLOOKUP($B312,'Published Daily Data'!$B:$BT,MATCH(K$1,'Published Daily Data'!$B$1:$BT$1,0),TRUE)</f>
        <v>19729</v>
      </c>
      <c r="L312" s="18">
        <f>VLOOKUP($B312,'Published Daily Data'!$B:$BT,MATCH(L$1,'Published Daily Data'!$B$1:$BT$1,0),TRUE)</f>
        <v>542</v>
      </c>
      <c r="M312" s="18">
        <f>VLOOKUP($B312,'Published Daily Data'!$B:$BT,MATCH(M$1,'Published Daily Data'!$B$1:$BT$1,0),TRUE)</f>
        <v>219064</v>
      </c>
      <c r="N312" s="18">
        <f>VLOOKUP($B312,'Published Daily Data'!$B:$BT,MATCH(N$1,'Published Daily Data'!$B$1:$BT$1,0),TRUE)</f>
        <v>978</v>
      </c>
      <c r="O312" s="18">
        <f>VLOOKUP($B312,'Published Daily Data'!$B:$BT,MATCH(O$1,'Published Daily Data'!$B$1:$BT$1,0),TRUE)</f>
        <v>0</v>
      </c>
      <c r="P312" s="18">
        <f>VLOOKUP($B312,'Published Daily Data'!$B:$BT,MATCH(P$1,'Published Daily Data'!$B$1:$BT$1,0),TRUE)</f>
        <v>6465</v>
      </c>
      <c r="Q312" s="18">
        <f>VLOOKUP($B312,'Published Daily Data'!$B:$BT,MATCH(Q$1,'Published Daily Data'!$B$1:$BT$1,0),TRUE)</f>
        <v>0</v>
      </c>
      <c r="R312" s="18">
        <f>VLOOKUP($B312,'Published Daily Data'!$B:$BT,MATCH(R$1,'Published Daily Data'!$B$1:$BT$1,0),TRUE)</f>
        <v>-837</v>
      </c>
      <c r="S312" s="18">
        <f>VLOOKUP($B312,'Published Daily Data'!$B:$BT,MATCH(S$1,'Published Daily Data'!$B$1:$BT$1,0),TRUE)</f>
        <v>7479</v>
      </c>
      <c r="T312" s="18">
        <f>VLOOKUP($B312,'Published Daily Data'!$B:$BT,MATCH(T$1,'Published Daily Data'!$B$1:$BT$1,0),TRUE)</f>
        <v>0</v>
      </c>
      <c r="U312" s="18">
        <f>VLOOKUP($B312,'Published Daily Data'!$B:$BT,MATCH(U$1,'Published Daily Data'!$B$1:$BT$1,0),TRUE)</f>
        <v>460</v>
      </c>
      <c r="V312" s="18">
        <f>VLOOKUP($B312,'Published Daily Data'!$B:$BT,MATCH(V$1,'Published Daily Data'!$B$1:$BT$1,0),TRUE)</f>
        <v>-2661</v>
      </c>
      <c r="W312" s="18">
        <f>VLOOKUP($B312,'Published Daily Data'!$B:$BT,MATCH(W$1,'Published Daily Data'!$B$1:$BT$1,0),TRUE)</f>
        <v>2</v>
      </c>
      <c r="X312" s="18">
        <f>VLOOKUP($B312,'Published Daily Data'!$B:$BT,MATCH(X$1,'Published Daily Data'!$B$1:$BT$1,0),TRUE)</f>
        <v>2739</v>
      </c>
      <c r="Y312" s="18">
        <f>VLOOKUP($B312,'Published Daily Data'!$B:$BT,MATCH(Y$1,'Published Daily Data'!$B$1:$BT$1,0),TRUE)</f>
        <v>0</v>
      </c>
      <c r="Z312" s="18">
        <f>VLOOKUP($B312,'Published Daily Data'!$B:$BT,MATCH(Z$1,'Published Daily Data'!$B$1:$BT$1,0),TRUE)</f>
        <v>3975</v>
      </c>
      <c r="AA312" s="18">
        <f>VLOOKUP($B312,'Published Daily Data'!$B:$BT,MATCH(AA$1,'Published Daily Data'!$B$1:$BT$1,0),TRUE)</f>
        <v>115849</v>
      </c>
      <c r="AB312" s="18">
        <f>VLOOKUP($B312,'Published Daily Data'!$B:$BT,MATCH(AB$1,'Published Daily Data'!$B$1:$BT$1,0),TRUE)</f>
        <v>8322</v>
      </c>
      <c r="AC312" s="18">
        <f>VLOOKUP($B312,'Published Daily Data'!$B:$BT,MATCH(AC$1,'Published Daily Data'!$B$1:$BT$1,0),TRUE)</f>
        <v>13219</v>
      </c>
      <c r="AD312" s="18">
        <f>VLOOKUP($B312,'Published Daily Data'!$B:$BT,MATCH(AD$1,'Published Daily Data'!$B$1:$BT$1,0),TRUE)</f>
        <v>16849</v>
      </c>
      <c r="AE312" s="18">
        <f>VLOOKUP($B312,'Published Daily Data'!$B:$BT,MATCH(AE$1,'Published Daily Data'!$B$1:$BT$1,0),TRUE)</f>
        <v>2604</v>
      </c>
      <c r="AF312" s="18">
        <f>VLOOKUP($B312,'Published Daily Data'!$B:$BT,MATCH(AF$1,'Published Daily Data'!$B$1:$BT$1,0),TRUE)</f>
        <v>23190</v>
      </c>
      <c r="AG312" s="18">
        <f>VLOOKUP($B312,'Published Daily Data'!$B:$BT,MATCH(AG$1,'Published Daily Data'!$B$1:$BT$1,0),TRUE)</f>
        <v>6162</v>
      </c>
      <c r="AH312" s="18">
        <f>VLOOKUP($B312,'Published Daily Data'!$B:$BT,MATCH(AH$1,'Published Daily Data'!$B$1:$BT$1,0),TRUE)</f>
        <v>40050</v>
      </c>
      <c r="AI312" s="18">
        <f>VLOOKUP($B312,'Published Daily Data'!$B:$BT,MATCH(AI$1,'Published Daily Data'!$B$1:$BT$1,0),TRUE)</f>
        <v>8954</v>
      </c>
      <c r="AJ312" s="18">
        <f>VLOOKUP($B312,'Published Daily Data'!$B:$BT,MATCH(AJ$1,'Published Daily Data'!$B$1:$BT$1,0),TRUE)</f>
        <v>43725</v>
      </c>
      <c r="AK312" s="18">
        <f>VLOOKUP($B312,'Published Daily Data'!$B:$BT,MATCH(AK$1,'Published Daily Data'!$B$1:$BT$1,0),TRUE)</f>
        <v>81101</v>
      </c>
      <c r="AL312" s="18">
        <f>VLOOKUP($B312,'Published Daily Data'!$B:$BT,MATCH(AL$1,'Published Daily Data'!$B$1:$BT$1,0),TRUE)</f>
        <v>32046</v>
      </c>
      <c r="AM312" s="18">
        <f>VLOOKUP($B312,'Published Daily Data'!$B:$BT,MATCH(AM$1,'Published Daily Data'!$B$1:$BT$1,0),TRUE)</f>
        <v>83911</v>
      </c>
      <c r="AN312" s="18">
        <f>VLOOKUP($B312,'Published Daily Data'!$B:$BT,MATCH(AN$1,'Published Daily Data'!$B$1:$BT$1,0),TRUE)</f>
        <v>15020</v>
      </c>
      <c r="AO312" s="18">
        <f>VLOOKUP($B312,'Published Daily Data'!$B:$BT,MATCH(AO$1,'Published Daily Data'!$B$1:$BT$1,0),TRUE)</f>
        <v>78842</v>
      </c>
      <c r="AP312" s="18">
        <f>VLOOKUP($B312,'Published Daily Data'!$B:$BT,MATCH(AP$1,'Published Daily Data'!$B$1:$BT$1,0),TRUE)</f>
        <v>80455</v>
      </c>
      <c r="AQ312" s="18">
        <f>VLOOKUP($B312,'Published Daily Data'!$B:$BT,MATCH(AQ$1,'Published Daily Data'!$B$1:$BT$1,0),TRUE)</f>
        <v>28881</v>
      </c>
    </row>
    <row r="313" spans="1:43">
      <c r="A313" s="19"/>
      <c r="B313" s="25">
        <f t="shared" si="5"/>
        <v>44176</v>
      </c>
      <c r="C313" s="18">
        <f>VLOOKUP($B313,'Published Daily Data'!$B:$BT,MATCH(C$1,'Published Daily Data'!$B$1:$BT$1,0),TRUE)</f>
        <v>696880</v>
      </c>
      <c r="D313" s="18">
        <f>VLOOKUP($B313,'Published Daily Data'!$B:$BT,MATCH(D$1,'Published Daily Data'!$B$1:$BT$1,0),TRUE)</f>
        <v>688035</v>
      </c>
      <c r="E313" s="18">
        <f>VLOOKUP($B313,'Published Daily Data'!$B:$BT,MATCH(E$1,'Published Daily Data'!$B$1:$BT$1,0),TRUE)</f>
        <v>698525</v>
      </c>
      <c r="F313" s="18">
        <f>VLOOKUP($B313,'Published Daily Data'!$B:$BT,MATCH(F$1,'Published Daily Data'!$B$1:$BT$1,0),TRUE)</f>
        <v>10492</v>
      </c>
      <c r="G313" s="18">
        <f>VLOOKUP($B313,'Published Daily Data'!$B:$BT,MATCH(G$1,'Published Daily Data'!$B$1:$BT$1,0),TRUE)</f>
        <v>243970</v>
      </c>
      <c r="H313" s="18">
        <f>VLOOKUP($B313,'Published Daily Data'!$B:$BT,MATCH(H$1,'Published Daily Data'!$B$1:$BT$1,0),TRUE)</f>
        <v>123474</v>
      </c>
      <c r="I313" s="18">
        <f>VLOOKUP($B313,'Published Daily Data'!$B:$BT,MATCH(I$1,'Published Daily Data'!$B$1:$BT$1,0),TRUE)</f>
        <v>47897</v>
      </c>
      <c r="J313" s="18">
        <f>VLOOKUP($B313,'Published Daily Data'!$B:$BT,MATCH(J$1,'Published Daily Data'!$B$1:$BT$1,0),TRUE)</f>
        <v>8</v>
      </c>
      <c r="K313" s="18">
        <f>VLOOKUP($B313,'Published Daily Data'!$B:$BT,MATCH(K$1,'Published Daily Data'!$B$1:$BT$1,0),TRUE)</f>
        <v>19470</v>
      </c>
      <c r="L313" s="18">
        <f>VLOOKUP($B313,'Published Daily Data'!$B:$BT,MATCH(L$1,'Published Daily Data'!$B$1:$BT$1,0),TRUE)</f>
        <v>940</v>
      </c>
      <c r="M313" s="18">
        <f>VLOOKUP($B313,'Published Daily Data'!$B:$BT,MATCH(M$1,'Published Daily Data'!$B$1:$BT$1,0),TRUE)</f>
        <v>261779</v>
      </c>
      <c r="N313" s="18">
        <f>VLOOKUP($B313,'Published Daily Data'!$B:$BT,MATCH(N$1,'Published Daily Data'!$B$1:$BT$1,0),TRUE)</f>
        <v>983</v>
      </c>
      <c r="O313" s="18">
        <f>VLOOKUP($B313,'Published Daily Data'!$B:$BT,MATCH(O$1,'Published Daily Data'!$B$1:$BT$1,0),TRUE)</f>
        <v>0</v>
      </c>
      <c r="P313" s="18">
        <f>VLOOKUP($B313,'Published Daily Data'!$B:$BT,MATCH(P$1,'Published Daily Data'!$B$1:$BT$1,0),TRUE)</f>
        <v>0</v>
      </c>
      <c r="Q313" s="18">
        <f>VLOOKUP($B313,'Published Daily Data'!$B:$BT,MATCH(Q$1,'Published Daily Data'!$B$1:$BT$1,0),TRUE)</f>
        <v>0</v>
      </c>
      <c r="R313" s="18">
        <f>VLOOKUP($B313,'Published Daily Data'!$B:$BT,MATCH(R$1,'Published Daily Data'!$B$1:$BT$1,0),TRUE)</f>
        <v>0</v>
      </c>
      <c r="S313" s="18">
        <f>VLOOKUP($B313,'Published Daily Data'!$B:$BT,MATCH(S$1,'Published Daily Data'!$B$1:$BT$1,0),TRUE)</f>
        <v>0</v>
      </c>
      <c r="T313" s="18">
        <f>VLOOKUP($B313,'Published Daily Data'!$B:$BT,MATCH(T$1,'Published Daily Data'!$B$1:$BT$1,0),TRUE)</f>
        <v>0</v>
      </c>
      <c r="U313" s="18">
        <f>VLOOKUP($B313,'Published Daily Data'!$B:$BT,MATCH(U$1,'Published Daily Data'!$B$1:$BT$1,0),TRUE)</f>
        <v>0</v>
      </c>
      <c r="V313" s="18">
        <f>VLOOKUP($B313,'Published Daily Data'!$B:$BT,MATCH(V$1,'Published Daily Data'!$B$1:$BT$1,0),TRUE)</f>
        <v>0</v>
      </c>
      <c r="W313" s="18">
        <f>VLOOKUP($B313,'Published Daily Data'!$B:$BT,MATCH(W$1,'Published Daily Data'!$B$1:$BT$1,0),TRUE)</f>
        <v>0</v>
      </c>
      <c r="X313" s="18">
        <f>VLOOKUP($B313,'Published Daily Data'!$B:$BT,MATCH(X$1,'Published Daily Data'!$B$1:$BT$1,0),TRUE)</f>
        <v>0</v>
      </c>
      <c r="Y313" s="18">
        <f>VLOOKUP($B313,'Published Daily Data'!$B:$BT,MATCH(Y$1,'Published Daily Data'!$B$1:$BT$1,0),TRUE)</f>
        <v>0</v>
      </c>
      <c r="Z313" s="18">
        <f>VLOOKUP($B313,'Published Daily Data'!$B:$BT,MATCH(Z$1,'Published Daily Data'!$B$1:$BT$1,0),TRUE)</f>
        <v>0</v>
      </c>
      <c r="AA313" s="18">
        <f>VLOOKUP($B313,'Published Daily Data'!$B:$BT,MATCH(AA$1,'Published Daily Data'!$B$1:$BT$1,0),TRUE)</f>
        <v>110708</v>
      </c>
      <c r="AB313" s="18">
        <f>VLOOKUP($B313,'Published Daily Data'!$B:$BT,MATCH(AB$1,'Published Daily Data'!$B$1:$BT$1,0),TRUE)</f>
        <v>8210</v>
      </c>
      <c r="AC313" s="18">
        <f>VLOOKUP($B313,'Published Daily Data'!$B:$BT,MATCH(AC$1,'Published Daily Data'!$B$1:$BT$1,0),TRUE)</f>
        <v>13143</v>
      </c>
      <c r="AD313" s="18">
        <f>VLOOKUP($B313,'Published Daily Data'!$B:$BT,MATCH(AD$1,'Published Daily Data'!$B$1:$BT$1,0),TRUE)</f>
        <v>16892</v>
      </c>
      <c r="AE313" s="18">
        <f>VLOOKUP($B313,'Published Daily Data'!$B:$BT,MATCH(AE$1,'Published Daily Data'!$B$1:$BT$1,0),TRUE)</f>
        <v>2731</v>
      </c>
      <c r="AF313" s="18">
        <f>VLOOKUP($B313,'Published Daily Data'!$B:$BT,MATCH(AF$1,'Published Daily Data'!$B$1:$BT$1,0),TRUE)</f>
        <v>24049</v>
      </c>
      <c r="AG313" s="18">
        <f>VLOOKUP($B313,'Published Daily Data'!$B:$BT,MATCH(AG$1,'Published Daily Data'!$B$1:$BT$1,0),TRUE)</f>
        <v>6007</v>
      </c>
      <c r="AH313" s="18">
        <f>VLOOKUP($B313,'Published Daily Data'!$B:$BT,MATCH(AH$1,'Published Daily Data'!$B$1:$BT$1,0),TRUE)</f>
        <v>41631</v>
      </c>
      <c r="AI313" s="18">
        <f>VLOOKUP($B313,'Published Daily Data'!$B:$BT,MATCH(AI$1,'Published Daily Data'!$B$1:$BT$1,0),TRUE)</f>
        <v>9558</v>
      </c>
      <c r="AJ313" s="18">
        <f>VLOOKUP($B313,'Published Daily Data'!$B:$BT,MATCH(AJ$1,'Published Daily Data'!$B$1:$BT$1,0),TRUE)</f>
        <v>45592</v>
      </c>
      <c r="AK313" s="18">
        <f>VLOOKUP($B313,'Published Daily Data'!$B:$BT,MATCH(AK$1,'Published Daily Data'!$B$1:$BT$1,0),TRUE)</f>
        <v>82606</v>
      </c>
      <c r="AL313" s="18">
        <f>VLOOKUP($B313,'Published Daily Data'!$B:$BT,MATCH(AL$1,'Published Daily Data'!$B$1:$BT$1,0),TRUE)</f>
        <v>33781</v>
      </c>
      <c r="AM313" s="18">
        <f>VLOOKUP($B313,'Published Daily Data'!$B:$BT,MATCH(AM$1,'Published Daily Data'!$B$1:$BT$1,0),TRUE)</f>
        <v>84301</v>
      </c>
      <c r="AN313" s="18">
        <f>VLOOKUP($B313,'Published Daily Data'!$B:$BT,MATCH(AN$1,'Published Daily Data'!$B$1:$BT$1,0),TRUE)</f>
        <v>15040</v>
      </c>
      <c r="AO313" s="18">
        <f>VLOOKUP($B313,'Published Daily Data'!$B:$BT,MATCH(AO$1,'Published Daily Data'!$B$1:$BT$1,0),TRUE)</f>
        <v>80276</v>
      </c>
      <c r="AP313" s="18">
        <f>VLOOKUP($B313,'Published Daily Data'!$B:$BT,MATCH(AP$1,'Published Daily Data'!$B$1:$BT$1,0),TRUE)</f>
        <v>84222</v>
      </c>
      <c r="AQ313" s="18">
        <f>VLOOKUP($B313,'Published Daily Data'!$B:$BT,MATCH(AQ$1,'Published Daily Data'!$B$1:$BT$1,0),TRUE)</f>
        <v>29296</v>
      </c>
    </row>
    <row r="314" spans="1:43">
      <c r="A314" s="19"/>
      <c r="B314" s="25">
        <f t="shared" si="5"/>
        <v>44177</v>
      </c>
      <c r="C314" s="18">
        <f>VLOOKUP($B314,'Published Daily Data'!$B:$BT,MATCH(C$1,'Published Daily Data'!$B$1:$BT$1,0),TRUE)</f>
        <v>696150</v>
      </c>
      <c r="D314" s="18">
        <f>VLOOKUP($B314,'Published Daily Data'!$B:$BT,MATCH(D$1,'Published Daily Data'!$B$1:$BT$1,0),TRUE)</f>
        <v>701511</v>
      </c>
      <c r="E314" s="18">
        <f>VLOOKUP($B314,'Published Daily Data'!$B:$BT,MATCH(E$1,'Published Daily Data'!$B$1:$BT$1,0),TRUE)</f>
        <v>707255</v>
      </c>
      <c r="F314" s="18">
        <f>VLOOKUP($B314,'Published Daily Data'!$B:$BT,MATCH(F$1,'Published Daily Data'!$B$1:$BT$1,0),TRUE)</f>
        <v>5744</v>
      </c>
      <c r="G314" s="18">
        <f>VLOOKUP($B314,'Published Daily Data'!$B:$BT,MATCH(G$1,'Published Daily Data'!$B$1:$BT$1,0),TRUE)</f>
        <v>299965</v>
      </c>
      <c r="H314" s="18">
        <f>VLOOKUP($B314,'Published Daily Data'!$B:$BT,MATCH(H$1,'Published Daily Data'!$B$1:$BT$1,0),TRUE)</f>
        <v>163648</v>
      </c>
      <c r="I314" s="18">
        <f>VLOOKUP($B314,'Published Daily Data'!$B:$BT,MATCH(I$1,'Published Daily Data'!$B$1:$BT$1,0),TRUE)</f>
        <v>42627</v>
      </c>
      <c r="J314" s="18">
        <f>VLOOKUP($B314,'Published Daily Data'!$B:$BT,MATCH(J$1,'Published Daily Data'!$B$1:$BT$1,0),TRUE)</f>
        <v>241</v>
      </c>
      <c r="K314" s="18">
        <f>VLOOKUP($B314,'Published Daily Data'!$B:$BT,MATCH(K$1,'Published Daily Data'!$B$1:$BT$1,0),TRUE)</f>
        <v>17633</v>
      </c>
      <c r="L314" s="18">
        <f>VLOOKUP($B314,'Published Daily Data'!$B:$BT,MATCH(L$1,'Published Daily Data'!$B$1:$BT$1,0),TRUE)</f>
        <v>1012</v>
      </c>
      <c r="M314" s="18">
        <f>VLOOKUP($B314,'Published Daily Data'!$B:$BT,MATCH(M$1,'Published Daily Data'!$B$1:$BT$1,0),TRUE)</f>
        <v>181124</v>
      </c>
      <c r="N314" s="18">
        <f>VLOOKUP($B314,'Published Daily Data'!$B:$BT,MATCH(N$1,'Published Daily Data'!$B$1:$BT$1,0),TRUE)</f>
        <v>1008</v>
      </c>
      <c r="O314" s="18">
        <f>VLOOKUP($B314,'Published Daily Data'!$B:$BT,MATCH(O$1,'Published Daily Data'!$B$1:$BT$1,0),TRUE)</f>
        <v>0</v>
      </c>
      <c r="P314" s="18">
        <f>VLOOKUP($B314,'Published Daily Data'!$B:$BT,MATCH(P$1,'Published Daily Data'!$B$1:$BT$1,0),TRUE)</f>
        <v>0</v>
      </c>
      <c r="Q314" s="18">
        <f>VLOOKUP($B314,'Published Daily Data'!$B:$BT,MATCH(Q$1,'Published Daily Data'!$B$1:$BT$1,0),TRUE)</f>
        <v>0</v>
      </c>
      <c r="R314" s="18">
        <f>VLOOKUP($B314,'Published Daily Data'!$B:$BT,MATCH(R$1,'Published Daily Data'!$B$1:$BT$1,0),TRUE)</f>
        <v>0</v>
      </c>
      <c r="S314" s="18">
        <f>VLOOKUP($B314,'Published Daily Data'!$B:$BT,MATCH(S$1,'Published Daily Data'!$B$1:$BT$1,0),TRUE)</f>
        <v>0</v>
      </c>
      <c r="T314" s="18">
        <f>VLOOKUP($B314,'Published Daily Data'!$B:$BT,MATCH(T$1,'Published Daily Data'!$B$1:$BT$1,0),TRUE)</f>
        <v>0</v>
      </c>
      <c r="U314" s="18">
        <f>VLOOKUP($B314,'Published Daily Data'!$B:$BT,MATCH(U$1,'Published Daily Data'!$B$1:$BT$1,0),TRUE)</f>
        <v>0</v>
      </c>
      <c r="V314" s="18">
        <f>VLOOKUP($B314,'Published Daily Data'!$B:$BT,MATCH(V$1,'Published Daily Data'!$B$1:$BT$1,0),TRUE)</f>
        <v>0</v>
      </c>
      <c r="W314" s="18">
        <f>VLOOKUP($B314,'Published Daily Data'!$B:$BT,MATCH(W$1,'Published Daily Data'!$B$1:$BT$1,0),TRUE)</f>
        <v>0</v>
      </c>
      <c r="X314" s="18">
        <f>VLOOKUP($B314,'Published Daily Data'!$B:$BT,MATCH(X$1,'Published Daily Data'!$B$1:$BT$1,0),TRUE)</f>
        <v>0</v>
      </c>
      <c r="Y314" s="18">
        <f>VLOOKUP($B314,'Published Daily Data'!$B:$BT,MATCH(Y$1,'Published Daily Data'!$B$1:$BT$1,0),TRUE)</f>
        <v>0</v>
      </c>
      <c r="Z314" s="18">
        <f>VLOOKUP($B314,'Published Daily Data'!$B:$BT,MATCH(Z$1,'Published Daily Data'!$B$1:$BT$1,0),TRUE)</f>
        <v>0</v>
      </c>
      <c r="AA314" s="18">
        <f>VLOOKUP($B314,'Published Daily Data'!$B:$BT,MATCH(AA$1,'Published Daily Data'!$B$1:$BT$1,0),TRUE)</f>
        <v>115872</v>
      </c>
      <c r="AB314" s="18">
        <f>VLOOKUP($B314,'Published Daily Data'!$B:$BT,MATCH(AB$1,'Published Daily Data'!$B$1:$BT$1,0),TRUE)</f>
        <v>8425</v>
      </c>
      <c r="AC314" s="18">
        <f>VLOOKUP($B314,'Published Daily Data'!$B:$BT,MATCH(AC$1,'Published Daily Data'!$B$1:$BT$1,0),TRUE)</f>
        <v>14392</v>
      </c>
      <c r="AD314" s="18">
        <f>VLOOKUP($B314,'Published Daily Data'!$B:$BT,MATCH(AD$1,'Published Daily Data'!$B$1:$BT$1,0),TRUE)</f>
        <v>17076</v>
      </c>
      <c r="AE314" s="18">
        <f>VLOOKUP($B314,'Published Daily Data'!$B:$BT,MATCH(AE$1,'Published Daily Data'!$B$1:$BT$1,0),TRUE)</f>
        <v>2798</v>
      </c>
      <c r="AF314" s="18">
        <f>VLOOKUP($B314,'Published Daily Data'!$B:$BT,MATCH(AF$1,'Published Daily Data'!$B$1:$BT$1,0),TRUE)</f>
        <v>24728</v>
      </c>
      <c r="AG314" s="18">
        <f>VLOOKUP($B314,'Published Daily Data'!$B:$BT,MATCH(AG$1,'Published Daily Data'!$B$1:$BT$1,0),TRUE)</f>
        <v>6012</v>
      </c>
      <c r="AH314" s="18">
        <f>VLOOKUP($B314,'Published Daily Data'!$B:$BT,MATCH(AH$1,'Published Daily Data'!$B$1:$BT$1,0),TRUE)</f>
        <v>42780</v>
      </c>
      <c r="AI314" s="18">
        <f>VLOOKUP($B314,'Published Daily Data'!$B:$BT,MATCH(AI$1,'Published Daily Data'!$B$1:$BT$1,0),TRUE)</f>
        <v>9411</v>
      </c>
      <c r="AJ314" s="18">
        <f>VLOOKUP($B314,'Published Daily Data'!$B:$BT,MATCH(AJ$1,'Published Daily Data'!$B$1:$BT$1,0),TRUE)</f>
        <v>45289</v>
      </c>
      <c r="AK314" s="18">
        <f>VLOOKUP($B314,'Published Daily Data'!$B:$BT,MATCH(AK$1,'Published Daily Data'!$B$1:$BT$1,0),TRUE)</f>
        <v>86893</v>
      </c>
      <c r="AL314" s="18">
        <f>VLOOKUP($B314,'Published Daily Data'!$B:$BT,MATCH(AL$1,'Published Daily Data'!$B$1:$BT$1,0),TRUE)</f>
        <v>32925</v>
      </c>
      <c r="AM314" s="18">
        <f>VLOOKUP($B314,'Published Daily Data'!$B:$BT,MATCH(AM$1,'Published Daily Data'!$B$1:$BT$1,0),TRUE)</f>
        <v>84642</v>
      </c>
      <c r="AN314" s="18">
        <f>VLOOKUP($B314,'Published Daily Data'!$B:$BT,MATCH(AN$1,'Published Daily Data'!$B$1:$BT$1,0),TRUE)</f>
        <v>14679</v>
      </c>
      <c r="AO314" s="18">
        <f>VLOOKUP($B314,'Published Daily Data'!$B:$BT,MATCH(AO$1,'Published Daily Data'!$B$1:$BT$1,0),TRUE)</f>
        <v>79852</v>
      </c>
      <c r="AP314" s="18">
        <f>VLOOKUP($B314,'Published Daily Data'!$B:$BT,MATCH(AP$1,'Published Daily Data'!$B$1:$BT$1,0),TRUE)</f>
        <v>83872</v>
      </c>
      <c r="AQ314" s="18">
        <f>VLOOKUP($B314,'Published Daily Data'!$B:$BT,MATCH(AQ$1,'Published Daily Data'!$B$1:$BT$1,0),TRUE)</f>
        <v>31863</v>
      </c>
    </row>
    <row r="315" spans="1:43">
      <c r="A315" s="19"/>
      <c r="B315" s="25">
        <f t="shared" si="5"/>
        <v>44178</v>
      </c>
      <c r="C315" s="18">
        <f>VLOOKUP($B315,'Published Daily Data'!$B:$BT,MATCH(C$1,'Published Daily Data'!$B$1:$BT$1,0),TRUE)</f>
        <v>740576</v>
      </c>
      <c r="D315" s="18">
        <f>VLOOKUP($B315,'Published Daily Data'!$B:$BT,MATCH(D$1,'Published Daily Data'!$B$1:$BT$1,0),TRUE)</f>
        <v>736088</v>
      </c>
      <c r="E315" s="18">
        <f>VLOOKUP($B315,'Published Daily Data'!$B:$BT,MATCH(E$1,'Published Daily Data'!$B$1:$BT$1,0),TRUE)</f>
        <v>751434</v>
      </c>
      <c r="F315" s="18">
        <f>VLOOKUP($B315,'Published Daily Data'!$B:$BT,MATCH(F$1,'Published Daily Data'!$B$1:$BT$1,0),TRUE)</f>
        <v>15349</v>
      </c>
      <c r="G315" s="18">
        <f>VLOOKUP($B315,'Published Daily Data'!$B:$BT,MATCH(G$1,'Published Daily Data'!$B$1:$BT$1,0),TRUE)</f>
        <v>293861</v>
      </c>
      <c r="H315" s="18">
        <f>VLOOKUP($B315,'Published Daily Data'!$B:$BT,MATCH(H$1,'Published Daily Data'!$B$1:$BT$1,0),TRUE)</f>
        <v>145455</v>
      </c>
      <c r="I315" s="18">
        <f>VLOOKUP($B315,'Published Daily Data'!$B:$BT,MATCH(I$1,'Published Daily Data'!$B$1:$BT$1,0),TRUE)</f>
        <v>48736</v>
      </c>
      <c r="J315" s="18">
        <f>VLOOKUP($B315,'Published Daily Data'!$B:$BT,MATCH(J$1,'Published Daily Data'!$B$1:$BT$1,0),TRUE)</f>
        <v>0</v>
      </c>
      <c r="K315" s="18">
        <f>VLOOKUP($B315,'Published Daily Data'!$B:$BT,MATCH(K$1,'Published Daily Data'!$B$1:$BT$1,0),TRUE)</f>
        <v>16479</v>
      </c>
      <c r="L315" s="18">
        <f>VLOOKUP($B315,'Published Daily Data'!$B:$BT,MATCH(L$1,'Published Daily Data'!$B$1:$BT$1,0),TRUE)</f>
        <v>787</v>
      </c>
      <c r="M315" s="18">
        <f>VLOOKUP($B315,'Published Daily Data'!$B:$BT,MATCH(M$1,'Published Daily Data'!$B$1:$BT$1,0),TRUE)</f>
        <v>245049</v>
      </c>
      <c r="N315" s="18">
        <f>VLOOKUP($B315,'Published Daily Data'!$B:$BT,MATCH(N$1,'Published Daily Data'!$B$1:$BT$1,0),TRUE)</f>
        <v>978</v>
      </c>
      <c r="O315" s="18">
        <f>VLOOKUP($B315,'Published Daily Data'!$B:$BT,MATCH(O$1,'Published Daily Data'!$B$1:$BT$1,0),TRUE)</f>
        <v>0</v>
      </c>
      <c r="P315" s="18">
        <f>VLOOKUP($B315,'Published Daily Data'!$B:$BT,MATCH(P$1,'Published Daily Data'!$B$1:$BT$1,0),TRUE)</f>
        <v>11263</v>
      </c>
      <c r="Q315" s="18">
        <f>VLOOKUP($B315,'Published Daily Data'!$B:$BT,MATCH(Q$1,'Published Daily Data'!$B$1:$BT$1,0),TRUE)</f>
        <v>0</v>
      </c>
      <c r="R315" s="18">
        <f>VLOOKUP($B315,'Published Daily Data'!$B:$BT,MATCH(R$1,'Published Daily Data'!$B$1:$BT$1,0),TRUE)</f>
        <v>1216</v>
      </c>
      <c r="S315" s="18">
        <f>VLOOKUP($B315,'Published Daily Data'!$B:$BT,MATCH(S$1,'Published Daily Data'!$B$1:$BT$1,0),TRUE)</f>
        <v>9843</v>
      </c>
      <c r="T315" s="18">
        <f>VLOOKUP($B315,'Published Daily Data'!$B:$BT,MATCH(T$1,'Published Daily Data'!$B$1:$BT$1,0),TRUE)</f>
        <v>0</v>
      </c>
      <c r="U315" s="18">
        <f>VLOOKUP($B315,'Published Daily Data'!$B:$BT,MATCH(U$1,'Published Daily Data'!$B$1:$BT$1,0),TRUE)</f>
        <v>2207</v>
      </c>
      <c r="V315" s="18">
        <f>VLOOKUP($B315,'Published Daily Data'!$B:$BT,MATCH(V$1,'Published Daily Data'!$B$1:$BT$1,0),TRUE)</f>
        <v>-4221</v>
      </c>
      <c r="W315" s="18">
        <f>VLOOKUP($B315,'Published Daily Data'!$B:$BT,MATCH(W$1,'Published Daily Data'!$B$1:$BT$1,0),TRUE)</f>
        <v>-80</v>
      </c>
      <c r="X315" s="18">
        <f>VLOOKUP($B315,'Published Daily Data'!$B:$BT,MATCH(X$1,'Published Daily Data'!$B$1:$BT$1,0),TRUE)</f>
        <v>2899</v>
      </c>
      <c r="Y315" s="18">
        <f>VLOOKUP($B315,'Published Daily Data'!$B:$BT,MATCH(Y$1,'Published Daily Data'!$B$1:$BT$1,0),TRUE)</f>
        <v>0</v>
      </c>
      <c r="Z315" s="18">
        <f>VLOOKUP($B315,'Published Daily Data'!$B:$BT,MATCH(Z$1,'Published Daily Data'!$B$1:$BT$1,0),TRUE)</f>
        <v>370</v>
      </c>
      <c r="AA315" s="18">
        <f>VLOOKUP($B315,'Published Daily Data'!$B:$BT,MATCH(AA$1,'Published Daily Data'!$B$1:$BT$1,0),TRUE)</f>
        <v>132390</v>
      </c>
      <c r="AB315" s="18">
        <f>VLOOKUP($B315,'Published Daily Data'!$B:$BT,MATCH(AB$1,'Published Daily Data'!$B$1:$BT$1,0),TRUE)</f>
        <v>8650</v>
      </c>
      <c r="AC315" s="18">
        <f>VLOOKUP($B315,'Published Daily Data'!$B:$BT,MATCH(AC$1,'Published Daily Data'!$B$1:$BT$1,0),TRUE)</f>
        <v>15409</v>
      </c>
      <c r="AD315" s="18">
        <f>VLOOKUP($B315,'Published Daily Data'!$B:$BT,MATCH(AD$1,'Published Daily Data'!$B$1:$BT$1,0),TRUE)</f>
        <v>18299</v>
      </c>
      <c r="AE315" s="18">
        <f>VLOOKUP($B315,'Published Daily Data'!$B:$BT,MATCH(AE$1,'Published Daily Data'!$B$1:$BT$1,0),TRUE)</f>
        <v>2887</v>
      </c>
      <c r="AF315" s="18">
        <f>VLOOKUP($B315,'Published Daily Data'!$B:$BT,MATCH(AF$1,'Published Daily Data'!$B$1:$BT$1,0),TRUE)</f>
        <v>25455</v>
      </c>
      <c r="AG315" s="18">
        <f>VLOOKUP($B315,'Published Daily Data'!$B:$BT,MATCH(AG$1,'Published Daily Data'!$B$1:$BT$1,0),TRUE)</f>
        <v>6043</v>
      </c>
      <c r="AH315" s="18">
        <f>VLOOKUP($B315,'Published Daily Data'!$B:$BT,MATCH(AH$1,'Published Daily Data'!$B$1:$BT$1,0),TRUE)</f>
        <v>44012</v>
      </c>
      <c r="AI315" s="18">
        <f>VLOOKUP($B315,'Published Daily Data'!$B:$BT,MATCH(AI$1,'Published Daily Data'!$B$1:$BT$1,0),TRUE)</f>
        <v>9774</v>
      </c>
      <c r="AJ315" s="18">
        <f>VLOOKUP($B315,'Published Daily Data'!$B:$BT,MATCH(AJ$1,'Published Daily Data'!$B$1:$BT$1,0),TRUE)</f>
        <v>46089</v>
      </c>
      <c r="AK315" s="18">
        <f>VLOOKUP($B315,'Published Daily Data'!$B:$BT,MATCH(AK$1,'Published Daily Data'!$B$1:$BT$1,0),TRUE)</f>
        <v>92378</v>
      </c>
      <c r="AL315" s="18">
        <f>VLOOKUP($B315,'Published Daily Data'!$B:$BT,MATCH(AL$1,'Published Daily Data'!$B$1:$BT$1,0),TRUE)</f>
        <v>33900</v>
      </c>
      <c r="AM315" s="18">
        <f>VLOOKUP($B315,'Published Daily Data'!$B:$BT,MATCH(AM$1,'Published Daily Data'!$B$1:$BT$1,0),TRUE)</f>
        <v>86908</v>
      </c>
      <c r="AN315" s="18">
        <f>VLOOKUP($B315,'Published Daily Data'!$B:$BT,MATCH(AN$1,'Published Daily Data'!$B$1:$BT$1,0),TRUE)</f>
        <v>14101</v>
      </c>
      <c r="AO315" s="18">
        <f>VLOOKUP($B315,'Published Daily Data'!$B:$BT,MATCH(AO$1,'Published Daily Data'!$B$1:$BT$1,0),TRUE)</f>
        <v>80912</v>
      </c>
      <c r="AP315" s="18">
        <f>VLOOKUP($B315,'Published Daily Data'!$B:$BT,MATCH(AP$1,'Published Daily Data'!$B$1:$BT$1,0),TRUE)</f>
        <v>84145</v>
      </c>
      <c r="AQ315" s="18">
        <f>VLOOKUP($B315,'Published Daily Data'!$B:$BT,MATCH(AQ$1,'Published Daily Data'!$B$1:$BT$1,0),TRUE)</f>
        <v>34736</v>
      </c>
    </row>
    <row r="316" spans="1:43">
      <c r="A316" s="19"/>
      <c r="B316" s="25">
        <f t="shared" si="5"/>
        <v>44179</v>
      </c>
      <c r="C316" s="18">
        <f>VLOOKUP($B316,'Published Daily Data'!$B:$BT,MATCH(C$1,'Published Daily Data'!$B$1:$BT$1,0),TRUE)</f>
        <v>802674</v>
      </c>
      <c r="D316" s="18">
        <f>VLOOKUP($B316,'Published Daily Data'!$B:$BT,MATCH(D$1,'Published Daily Data'!$B$1:$BT$1,0),TRUE)</f>
        <v>794226</v>
      </c>
      <c r="E316" s="18">
        <f>VLOOKUP($B316,'Published Daily Data'!$B:$BT,MATCH(E$1,'Published Daily Data'!$B$1:$BT$1,0),TRUE)</f>
        <v>794762</v>
      </c>
      <c r="F316" s="18">
        <f>VLOOKUP($B316,'Published Daily Data'!$B:$BT,MATCH(F$1,'Published Daily Data'!$B$1:$BT$1,0),TRUE)</f>
        <v>534</v>
      </c>
      <c r="G316" s="18">
        <f>VLOOKUP($B316,'Published Daily Data'!$B:$BT,MATCH(G$1,'Published Daily Data'!$B$1:$BT$1,0),TRUE)</f>
        <v>293865</v>
      </c>
      <c r="H316" s="18">
        <f>VLOOKUP($B316,'Published Daily Data'!$B:$BT,MATCH(H$1,'Published Daily Data'!$B$1:$BT$1,0),TRUE)</f>
        <v>197778</v>
      </c>
      <c r="I316" s="18">
        <f>VLOOKUP($B316,'Published Daily Data'!$B:$BT,MATCH(I$1,'Published Daily Data'!$B$1:$BT$1,0),TRUE)</f>
        <v>48730</v>
      </c>
      <c r="J316" s="18">
        <f>VLOOKUP($B316,'Published Daily Data'!$B:$BT,MATCH(J$1,'Published Daily Data'!$B$1:$BT$1,0),TRUE)</f>
        <v>611</v>
      </c>
      <c r="K316" s="18">
        <f>VLOOKUP($B316,'Published Daily Data'!$B:$BT,MATCH(K$1,'Published Daily Data'!$B$1:$BT$1,0),TRUE)</f>
        <v>21064</v>
      </c>
      <c r="L316" s="18">
        <f>VLOOKUP($B316,'Published Daily Data'!$B:$BT,MATCH(L$1,'Published Daily Data'!$B$1:$BT$1,0),TRUE)</f>
        <v>865</v>
      </c>
      <c r="M316" s="18">
        <f>VLOOKUP($B316,'Published Daily Data'!$B:$BT,MATCH(M$1,'Published Daily Data'!$B$1:$BT$1,0),TRUE)</f>
        <v>231486</v>
      </c>
      <c r="N316" s="18">
        <f>VLOOKUP($B316,'Published Daily Data'!$B:$BT,MATCH(N$1,'Published Daily Data'!$B$1:$BT$1,0),TRUE)</f>
        <v>963</v>
      </c>
      <c r="O316" s="18">
        <f>VLOOKUP($B316,'Published Daily Data'!$B:$BT,MATCH(O$1,'Published Daily Data'!$B$1:$BT$1,0),TRUE)</f>
        <v>0</v>
      </c>
      <c r="P316" s="18">
        <f>VLOOKUP($B316,'Published Daily Data'!$B:$BT,MATCH(P$1,'Published Daily Data'!$B$1:$BT$1,0),TRUE)</f>
        <v>6445</v>
      </c>
      <c r="Q316" s="18">
        <f>VLOOKUP($B316,'Published Daily Data'!$B:$BT,MATCH(Q$1,'Published Daily Data'!$B$1:$BT$1,0),TRUE)</f>
        <v>0</v>
      </c>
      <c r="R316" s="18">
        <f>VLOOKUP($B316,'Published Daily Data'!$B:$BT,MATCH(R$1,'Published Daily Data'!$B$1:$BT$1,0),TRUE)</f>
        <v>197</v>
      </c>
      <c r="S316" s="18">
        <f>VLOOKUP($B316,'Published Daily Data'!$B:$BT,MATCH(S$1,'Published Daily Data'!$B$1:$BT$1,0),TRUE)</f>
        <v>-2504</v>
      </c>
      <c r="T316" s="18">
        <f>VLOOKUP($B316,'Published Daily Data'!$B:$BT,MATCH(T$1,'Published Daily Data'!$B$1:$BT$1,0),TRUE)</f>
        <v>0</v>
      </c>
      <c r="U316" s="18">
        <f>VLOOKUP($B316,'Published Daily Data'!$B:$BT,MATCH(U$1,'Published Daily Data'!$B$1:$BT$1,0),TRUE)</f>
        <v>2439</v>
      </c>
      <c r="V316" s="18">
        <f>VLOOKUP($B316,'Published Daily Data'!$B:$BT,MATCH(V$1,'Published Daily Data'!$B$1:$BT$1,0),TRUE)</f>
        <v>-4907</v>
      </c>
      <c r="W316" s="18">
        <f>VLOOKUP($B316,'Published Daily Data'!$B:$BT,MATCH(W$1,'Published Daily Data'!$B$1:$BT$1,0),TRUE)</f>
        <v>-1471</v>
      </c>
      <c r="X316" s="18">
        <f>VLOOKUP($B316,'Published Daily Data'!$B:$BT,MATCH(X$1,'Published Daily Data'!$B$1:$BT$1,0),TRUE)</f>
        <v>3085</v>
      </c>
      <c r="Y316" s="18">
        <f>VLOOKUP($B316,'Published Daily Data'!$B:$BT,MATCH(Y$1,'Published Daily Data'!$B$1:$BT$1,0),TRUE)</f>
        <v>0</v>
      </c>
      <c r="Z316" s="18">
        <f>VLOOKUP($B316,'Published Daily Data'!$B:$BT,MATCH(Z$1,'Published Daily Data'!$B$1:$BT$1,0),TRUE)</f>
        <v>-1156</v>
      </c>
      <c r="AA316" s="18">
        <f>VLOOKUP($B316,'Published Daily Data'!$B:$BT,MATCH(AA$1,'Published Daily Data'!$B$1:$BT$1,0),TRUE)</f>
        <v>142772</v>
      </c>
      <c r="AB316" s="18">
        <f>VLOOKUP($B316,'Published Daily Data'!$B:$BT,MATCH(AB$1,'Published Daily Data'!$B$1:$BT$1,0),TRUE)</f>
        <v>9470</v>
      </c>
      <c r="AC316" s="18">
        <f>VLOOKUP($B316,'Published Daily Data'!$B:$BT,MATCH(AC$1,'Published Daily Data'!$B$1:$BT$1,0),TRUE)</f>
        <v>17200</v>
      </c>
      <c r="AD316" s="18">
        <f>VLOOKUP($B316,'Published Daily Data'!$B:$BT,MATCH(AD$1,'Published Daily Data'!$B$1:$BT$1,0),TRUE)</f>
        <v>18191</v>
      </c>
      <c r="AE316" s="18">
        <f>VLOOKUP($B316,'Published Daily Data'!$B:$BT,MATCH(AE$1,'Published Daily Data'!$B$1:$BT$1,0),TRUE)</f>
        <v>3043</v>
      </c>
      <c r="AF316" s="18">
        <f>VLOOKUP($B316,'Published Daily Data'!$B:$BT,MATCH(AF$1,'Published Daily Data'!$B$1:$BT$1,0),TRUE)</f>
        <v>28256</v>
      </c>
      <c r="AG316" s="18">
        <f>VLOOKUP($B316,'Published Daily Data'!$B:$BT,MATCH(AG$1,'Published Daily Data'!$B$1:$BT$1,0),TRUE)</f>
        <v>7119</v>
      </c>
      <c r="AH316" s="18">
        <f>VLOOKUP($B316,'Published Daily Data'!$B:$BT,MATCH(AH$1,'Published Daily Data'!$B$1:$BT$1,0),TRUE)</f>
        <v>48184</v>
      </c>
      <c r="AI316" s="18">
        <f>VLOOKUP($B316,'Published Daily Data'!$B:$BT,MATCH(AI$1,'Published Daily Data'!$B$1:$BT$1,0),TRUE)</f>
        <v>10908</v>
      </c>
      <c r="AJ316" s="18">
        <f>VLOOKUP($B316,'Published Daily Data'!$B:$BT,MATCH(AJ$1,'Published Daily Data'!$B$1:$BT$1,0),TRUE)</f>
        <v>52262</v>
      </c>
      <c r="AK316" s="18">
        <f>VLOOKUP($B316,'Published Daily Data'!$B:$BT,MATCH(AK$1,'Published Daily Data'!$B$1:$BT$1,0),TRUE)</f>
        <v>98886</v>
      </c>
      <c r="AL316" s="18">
        <f>VLOOKUP($B316,'Published Daily Data'!$B:$BT,MATCH(AL$1,'Published Daily Data'!$B$1:$BT$1,0),TRUE)</f>
        <v>36788</v>
      </c>
      <c r="AM316" s="18">
        <f>VLOOKUP($B316,'Published Daily Data'!$B:$BT,MATCH(AM$1,'Published Daily Data'!$B$1:$BT$1,0),TRUE)</f>
        <v>89357</v>
      </c>
      <c r="AN316" s="18">
        <f>VLOOKUP($B316,'Published Daily Data'!$B:$BT,MATCH(AN$1,'Published Daily Data'!$B$1:$BT$1,0),TRUE)</f>
        <v>15993</v>
      </c>
      <c r="AO316" s="18">
        <f>VLOOKUP($B316,'Published Daily Data'!$B:$BT,MATCH(AO$1,'Published Daily Data'!$B$1:$BT$1,0),TRUE)</f>
        <v>90172</v>
      </c>
      <c r="AP316" s="18">
        <f>VLOOKUP($B316,'Published Daily Data'!$B:$BT,MATCH(AP$1,'Published Daily Data'!$B$1:$BT$1,0),TRUE)</f>
        <v>90167</v>
      </c>
      <c r="AQ316" s="18">
        <f>VLOOKUP($B316,'Published Daily Data'!$B:$BT,MATCH(AQ$1,'Published Daily Data'!$B$1:$BT$1,0),TRUE)</f>
        <v>35452</v>
      </c>
    </row>
    <row r="317" spans="1:43">
      <c r="A317" s="19"/>
      <c r="B317" s="25">
        <f t="shared" si="5"/>
        <v>44180</v>
      </c>
      <c r="C317" s="18">
        <f>VLOOKUP($B317,'Published Daily Data'!$B:$BT,MATCH(C$1,'Published Daily Data'!$B$1:$BT$1,0),TRUE)</f>
        <v>815253</v>
      </c>
      <c r="D317" s="18">
        <f>VLOOKUP($B317,'Published Daily Data'!$B:$BT,MATCH(D$1,'Published Daily Data'!$B$1:$BT$1,0),TRUE)</f>
        <v>812071</v>
      </c>
      <c r="E317" s="18">
        <f>VLOOKUP($B317,'Published Daily Data'!$B:$BT,MATCH(E$1,'Published Daily Data'!$B$1:$BT$1,0),TRUE)</f>
        <v>802722</v>
      </c>
      <c r="F317" s="18">
        <f>VLOOKUP($B317,'Published Daily Data'!$B:$BT,MATCH(F$1,'Published Daily Data'!$B$1:$BT$1,0),TRUE)</f>
        <v>-9348</v>
      </c>
      <c r="G317" s="18">
        <f>VLOOKUP($B317,'Published Daily Data'!$B:$BT,MATCH(G$1,'Published Daily Data'!$B$1:$BT$1,0),TRUE)</f>
        <v>338211</v>
      </c>
      <c r="H317" s="18">
        <f>VLOOKUP($B317,'Published Daily Data'!$B:$BT,MATCH(H$1,'Published Daily Data'!$B$1:$BT$1,0),TRUE)</f>
        <v>235416</v>
      </c>
      <c r="I317" s="18">
        <f>VLOOKUP($B317,'Published Daily Data'!$B:$BT,MATCH(I$1,'Published Daily Data'!$B$1:$BT$1,0),TRUE)</f>
        <v>48866</v>
      </c>
      <c r="J317" s="18">
        <f>VLOOKUP($B317,'Published Daily Data'!$B:$BT,MATCH(J$1,'Published Daily Data'!$B$1:$BT$1,0),TRUE)</f>
        <v>347</v>
      </c>
      <c r="K317" s="18">
        <f>VLOOKUP($B317,'Published Daily Data'!$B:$BT,MATCH(K$1,'Published Daily Data'!$B$1:$BT$1,0),TRUE)</f>
        <v>20641</v>
      </c>
      <c r="L317" s="18">
        <f>VLOOKUP($B317,'Published Daily Data'!$B:$BT,MATCH(L$1,'Published Daily Data'!$B$1:$BT$1,0),TRUE)</f>
        <v>830</v>
      </c>
      <c r="M317" s="18">
        <f>VLOOKUP($B317,'Published Daily Data'!$B:$BT,MATCH(M$1,'Published Daily Data'!$B$1:$BT$1,0),TRUE)</f>
        <v>157771</v>
      </c>
      <c r="N317" s="18">
        <f>VLOOKUP($B317,'Published Daily Data'!$B:$BT,MATCH(N$1,'Published Daily Data'!$B$1:$BT$1,0),TRUE)</f>
        <v>966</v>
      </c>
      <c r="O317" s="18">
        <f>VLOOKUP($B317,'Published Daily Data'!$B:$BT,MATCH(O$1,'Published Daily Data'!$B$1:$BT$1,0),TRUE)</f>
        <v>0</v>
      </c>
      <c r="P317" s="18">
        <f>VLOOKUP($B317,'Published Daily Data'!$B:$BT,MATCH(P$1,'Published Daily Data'!$B$1:$BT$1,0),TRUE)</f>
        <v>5565</v>
      </c>
      <c r="Q317" s="18">
        <f>VLOOKUP($B317,'Published Daily Data'!$B:$BT,MATCH(Q$1,'Published Daily Data'!$B$1:$BT$1,0),TRUE)</f>
        <v>0</v>
      </c>
      <c r="R317" s="18">
        <f>VLOOKUP($B317,'Published Daily Data'!$B:$BT,MATCH(R$1,'Published Daily Data'!$B$1:$BT$1,0),TRUE)</f>
        <v>-140</v>
      </c>
      <c r="S317" s="18">
        <f>VLOOKUP($B317,'Published Daily Data'!$B:$BT,MATCH(S$1,'Published Daily Data'!$B$1:$BT$1,0),TRUE)</f>
        <v>-7235</v>
      </c>
      <c r="T317" s="18">
        <f>VLOOKUP($B317,'Published Daily Data'!$B:$BT,MATCH(T$1,'Published Daily Data'!$B$1:$BT$1,0),TRUE)</f>
        <v>0</v>
      </c>
      <c r="U317" s="18">
        <f>VLOOKUP($B317,'Published Daily Data'!$B:$BT,MATCH(U$1,'Published Daily Data'!$B$1:$BT$1,0),TRUE)</f>
        <v>-1400</v>
      </c>
      <c r="V317" s="18">
        <f>VLOOKUP($B317,'Published Daily Data'!$B:$BT,MATCH(V$1,'Published Daily Data'!$B$1:$BT$1,0),TRUE)</f>
        <v>-4132</v>
      </c>
      <c r="W317" s="18">
        <f>VLOOKUP($B317,'Published Daily Data'!$B:$BT,MATCH(W$1,'Published Daily Data'!$B$1:$BT$1,0),TRUE)</f>
        <v>-1071</v>
      </c>
      <c r="X317" s="18">
        <f>VLOOKUP($B317,'Published Daily Data'!$B:$BT,MATCH(X$1,'Published Daily Data'!$B$1:$BT$1,0),TRUE)</f>
        <v>1077</v>
      </c>
      <c r="Y317" s="18">
        <f>VLOOKUP($B317,'Published Daily Data'!$B:$BT,MATCH(Y$1,'Published Daily Data'!$B$1:$BT$1,0),TRUE)</f>
        <v>0</v>
      </c>
      <c r="Z317" s="18">
        <f>VLOOKUP($B317,'Published Daily Data'!$B:$BT,MATCH(Z$1,'Published Daily Data'!$B$1:$BT$1,0),TRUE)</f>
        <v>-831</v>
      </c>
      <c r="AA317" s="18">
        <f>VLOOKUP($B317,'Published Daily Data'!$B:$BT,MATCH(AA$1,'Published Daily Data'!$B$1:$BT$1,0),TRUE)</f>
        <v>149688</v>
      </c>
      <c r="AB317" s="18">
        <f>VLOOKUP($B317,'Published Daily Data'!$B:$BT,MATCH(AB$1,'Published Daily Data'!$B$1:$BT$1,0),TRUE)</f>
        <v>9778</v>
      </c>
      <c r="AC317" s="18">
        <f>VLOOKUP($B317,'Published Daily Data'!$B:$BT,MATCH(AC$1,'Published Daily Data'!$B$1:$BT$1,0),TRUE)</f>
        <v>18324</v>
      </c>
      <c r="AD317" s="18">
        <f>VLOOKUP($B317,'Published Daily Data'!$B:$BT,MATCH(AD$1,'Published Daily Data'!$B$1:$BT$1,0),TRUE)</f>
        <v>18817</v>
      </c>
      <c r="AE317" s="18">
        <f>VLOOKUP($B317,'Published Daily Data'!$B:$BT,MATCH(AE$1,'Published Daily Data'!$B$1:$BT$1,0),TRUE)</f>
        <v>3238</v>
      </c>
      <c r="AF317" s="18">
        <f>VLOOKUP($B317,'Published Daily Data'!$B:$BT,MATCH(AF$1,'Published Daily Data'!$B$1:$BT$1,0),TRUE)</f>
        <v>29636</v>
      </c>
      <c r="AG317" s="18">
        <f>VLOOKUP($B317,'Published Daily Data'!$B:$BT,MATCH(AG$1,'Published Daily Data'!$B$1:$BT$1,0),TRUE)</f>
        <v>7313</v>
      </c>
      <c r="AH317" s="18">
        <f>VLOOKUP($B317,'Published Daily Data'!$B:$BT,MATCH(AH$1,'Published Daily Data'!$B$1:$BT$1,0),TRUE)</f>
        <v>50462</v>
      </c>
      <c r="AI317" s="18">
        <f>VLOOKUP($B317,'Published Daily Data'!$B:$BT,MATCH(AI$1,'Published Daily Data'!$B$1:$BT$1,0),TRUE)</f>
        <v>10959</v>
      </c>
      <c r="AJ317" s="18">
        <f>VLOOKUP($B317,'Published Daily Data'!$B:$BT,MATCH(AJ$1,'Published Daily Data'!$B$1:$BT$1,0),TRUE)</f>
        <v>51648</v>
      </c>
      <c r="AK317" s="18">
        <f>VLOOKUP($B317,'Published Daily Data'!$B:$BT,MATCH(AK$1,'Published Daily Data'!$B$1:$BT$1,0),TRUE)</f>
        <v>102524</v>
      </c>
      <c r="AL317" s="18">
        <f>VLOOKUP($B317,'Published Daily Data'!$B:$BT,MATCH(AL$1,'Published Daily Data'!$B$1:$BT$1,0),TRUE)</f>
        <v>36883</v>
      </c>
      <c r="AM317" s="18">
        <f>VLOOKUP($B317,'Published Daily Data'!$B:$BT,MATCH(AM$1,'Published Daily Data'!$B$1:$BT$1,0),TRUE)</f>
        <v>89904</v>
      </c>
      <c r="AN317" s="18">
        <f>VLOOKUP($B317,'Published Daily Data'!$B:$BT,MATCH(AN$1,'Published Daily Data'!$B$1:$BT$1,0),TRUE)</f>
        <v>15685</v>
      </c>
      <c r="AO317" s="18">
        <f>VLOOKUP($B317,'Published Daily Data'!$B:$BT,MATCH(AO$1,'Published Daily Data'!$B$1:$BT$1,0),TRUE)</f>
        <v>92739</v>
      </c>
      <c r="AP317" s="18">
        <f>VLOOKUP($B317,'Published Daily Data'!$B:$BT,MATCH(AP$1,'Published Daily Data'!$B$1:$BT$1,0),TRUE)</f>
        <v>87871</v>
      </c>
      <c r="AQ317" s="18">
        <f>VLOOKUP($B317,'Published Daily Data'!$B:$BT,MATCH(AQ$1,'Published Daily Data'!$B$1:$BT$1,0),TRUE)</f>
        <v>36596</v>
      </c>
    </row>
    <row r="318" spans="1:43">
      <c r="A318" s="19"/>
      <c r="B318" s="25">
        <f t="shared" si="5"/>
        <v>44181</v>
      </c>
      <c r="C318" s="18">
        <f>VLOOKUP($B318,'Published Daily Data'!$B:$BT,MATCH(C$1,'Published Daily Data'!$B$1:$BT$1,0),TRUE)</f>
        <v>815087</v>
      </c>
      <c r="D318" s="18">
        <f>VLOOKUP($B318,'Published Daily Data'!$B:$BT,MATCH(D$1,'Published Daily Data'!$B$1:$BT$1,0),TRUE)</f>
        <v>793575</v>
      </c>
      <c r="E318" s="18">
        <f>VLOOKUP($B318,'Published Daily Data'!$B:$BT,MATCH(E$1,'Published Daily Data'!$B$1:$BT$1,0),TRUE)</f>
        <v>782952</v>
      </c>
      <c r="F318" s="18">
        <f>VLOOKUP($B318,'Published Daily Data'!$B:$BT,MATCH(F$1,'Published Daily Data'!$B$1:$BT$1,0),TRUE)</f>
        <v>-10623</v>
      </c>
      <c r="G318" s="18">
        <f>VLOOKUP($B318,'Published Daily Data'!$B:$BT,MATCH(G$1,'Published Daily Data'!$B$1:$BT$1,0),TRUE)</f>
        <v>347778</v>
      </c>
      <c r="H318" s="18">
        <f>VLOOKUP($B318,'Published Daily Data'!$B:$BT,MATCH(H$1,'Published Daily Data'!$B$1:$BT$1,0),TRUE)</f>
        <v>236950</v>
      </c>
      <c r="I318" s="18">
        <f>VLOOKUP($B318,'Published Daily Data'!$B:$BT,MATCH(I$1,'Published Daily Data'!$B$1:$BT$1,0),TRUE)</f>
        <v>48864</v>
      </c>
      <c r="J318" s="18">
        <f>VLOOKUP($B318,'Published Daily Data'!$B:$BT,MATCH(J$1,'Published Daily Data'!$B$1:$BT$1,0),TRUE)</f>
        <v>176</v>
      </c>
      <c r="K318" s="18">
        <f>VLOOKUP($B318,'Published Daily Data'!$B:$BT,MATCH(K$1,'Published Daily Data'!$B$1:$BT$1,0),TRUE)</f>
        <v>20480</v>
      </c>
      <c r="L318" s="18">
        <f>VLOOKUP($B318,'Published Daily Data'!$B:$BT,MATCH(L$1,'Published Daily Data'!$B$1:$BT$1,0),TRUE)</f>
        <v>1272</v>
      </c>
      <c r="M318" s="18">
        <f>VLOOKUP($B318,'Published Daily Data'!$B:$BT,MATCH(M$1,'Published Daily Data'!$B$1:$BT$1,0),TRUE)</f>
        <v>126559</v>
      </c>
      <c r="N318" s="18">
        <f>VLOOKUP($B318,'Published Daily Data'!$B:$BT,MATCH(N$1,'Published Daily Data'!$B$1:$BT$1,0),TRUE)</f>
        <v>1036</v>
      </c>
      <c r="O318" s="18">
        <f>VLOOKUP($B318,'Published Daily Data'!$B:$BT,MATCH(O$1,'Published Daily Data'!$B$1:$BT$1,0),TRUE)</f>
        <v>0</v>
      </c>
      <c r="P318" s="18">
        <f>VLOOKUP($B318,'Published Daily Data'!$B:$BT,MATCH(P$1,'Published Daily Data'!$B$1:$BT$1,0),TRUE)</f>
        <v>5807</v>
      </c>
      <c r="Q318" s="18">
        <f>VLOOKUP($B318,'Published Daily Data'!$B:$BT,MATCH(Q$1,'Published Daily Data'!$B$1:$BT$1,0),TRUE)</f>
        <v>0</v>
      </c>
      <c r="R318" s="18">
        <f>VLOOKUP($B318,'Published Daily Data'!$B:$BT,MATCH(R$1,'Published Daily Data'!$B$1:$BT$1,0),TRUE)</f>
        <v>-1642</v>
      </c>
      <c r="S318" s="18">
        <f>VLOOKUP($B318,'Published Daily Data'!$B:$BT,MATCH(S$1,'Published Daily Data'!$B$1:$BT$1,0),TRUE)</f>
        <v>-7604</v>
      </c>
      <c r="T318" s="18">
        <f>VLOOKUP($B318,'Published Daily Data'!$B:$BT,MATCH(T$1,'Published Daily Data'!$B$1:$BT$1,0),TRUE)</f>
        <v>0</v>
      </c>
      <c r="U318" s="18">
        <f>VLOOKUP($B318,'Published Daily Data'!$B:$BT,MATCH(U$1,'Published Daily Data'!$B$1:$BT$1,0),TRUE)</f>
        <v>-949</v>
      </c>
      <c r="V318" s="18">
        <f>VLOOKUP($B318,'Published Daily Data'!$B:$BT,MATCH(V$1,'Published Daily Data'!$B$1:$BT$1,0),TRUE)</f>
        <v>-5636</v>
      </c>
      <c r="W318" s="18">
        <f>VLOOKUP($B318,'Published Daily Data'!$B:$BT,MATCH(W$1,'Published Daily Data'!$B$1:$BT$1,0),TRUE)</f>
        <v>-38</v>
      </c>
      <c r="X318" s="18">
        <f>VLOOKUP($B318,'Published Daily Data'!$B:$BT,MATCH(X$1,'Published Daily Data'!$B$1:$BT$1,0),TRUE)</f>
        <v>-115</v>
      </c>
      <c r="Y318" s="18">
        <f>VLOOKUP($B318,'Published Daily Data'!$B:$BT,MATCH(Y$1,'Published Daily Data'!$B$1:$BT$1,0),TRUE)</f>
        <v>0</v>
      </c>
      <c r="Z318" s="18">
        <f>VLOOKUP($B318,'Published Daily Data'!$B:$BT,MATCH(Z$1,'Published Daily Data'!$B$1:$BT$1,0),TRUE)</f>
        <v>276</v>
      </c>
      <c r="AA318" s="18">
        <f>VLOOKUP($B318,'Published Daily Data'!$B:$BT,MATCH(AA$1,'Published Daily Data'!$B$1:$BT$1,0),TRUE)</f>
        <v>148137</v>
      </c>
      <c r="AB318" s="18">
        <f>VLOOKUP($B318,'Published Daily Data'!$B:$BT,MATCH(AB$1,'Published Daily Data'!$B$1:$BT$1,0),TRUE)</f>
        <v>9694</v>
      </c>
      <c r="AC318" s="18">
        <f>VLOOKUP($B318,'Published Daily Data'!$B:$BT,MATCH(AC$1,'Published Daily Data'!$B$1:$BT$1,0),TRUE)</f>
        <v>18116</v>
      </c>
      <c r="AD318" s="18">
        <f>VLOOKUP($B318,'Published Daily Data'!$B:$BT,MATCH(AD$1,'Published Daily Data'!$B$1:$BT$1,0),TRUE)</f>
        <v>18438</v>
      </c>
      <c r="AE318" s="18">
        <f>VLOOKUP($B318,'Published Daily Data'!$B:$BT,MATCH(AE$1,'Published Daily Data'!$B$1:$BT$1,0),TRUE)</f>
        <v>3048</v>
      </c>
      <c r="AF318" s="18">
        <f>VLOOKUP($B318,'Published Daily Data'!$B:$BT,MATCH(AF$1,'Published Daily Data'!$B$1:$BT$1,0),TRUE)</f>
        <v>28581</v>
      </c>
      <c r="AG318" s="18">
        <f>VLOOKUP($B318,'Published Daily Data'!$B:$BT,MATCH(AG$1,'Published Daily Data'!$B$1:$BT$1,0),TRUE)</f>
        <v>7224</v>
      </c>
      <c r="AH318" s="18">
        <f>VLOOKUP($B318,'Published Daily Data'!$B:$BT,MATCH(AH$1,'Published Daily Data'!$B$1:$BT$1,0),TRUE)</f>
        <v>48447</v>
      </c>
      <c r="AI318" s="18">
        <f>VLOOKUP($B318,'Published Daily Data'!$B:$BT,MATCH(AI$1,'Published Daily Data'!$B$1:$BT$1,0),TRUE)</f>
        <v>10661</v>
      </c>
      <c r="AJ318" s="18">
        <f>VLOOKUP($B318,'Published Daily Data'!$B:$BT,MATCH(AJ$1,'Published Daily Data'!$B$1:$BT$1,0),TRUE)</f>
        <v>50211</v>
      </c>
      <c r="AK318" s="18">
        <f>VLOOKUP($B318,'Published Daily Data'!$B:$BT,MATCH(AK$1,'Published Daily Data'!$B$1:$BT$1,0),TRUE)</f>
        <v>99096</v>
      </c>
      <c r="AL318" s="18">
        <f>VLOOKUP($B318,'Published Daily Data'!$B:$BT,MATCH(AL$1,'Published Daily Data'!$B$1:$BT$1,0),TRUE)</f>
        <v>36359</v>
      </c>
      <c r="AM318" s="18">
        <f>VLOOKUP($B318,'Published Daily Data'!$B:$BT,MATCH(AM$1,'Published Daily Data'!$B$1:$BT$1,0),TRUE)</f>
        <v>88159</v>
      </c>
      <c r="AN318" s="18">
        <f>VLOOKUP($B318,'Published Daily Data'!$B:$BT,MATCH(AN$1,'Published Daily Data'!$B$1:$BT$1,0),TRUE)</f>
        <v>15996</v>
      </c>
      <c r="AO318" s="18">
        <f>VLOOKUP($B318,'Published Daily Data'!$B:$BT,MATCH(AO$1,'Published Daily Data'!$B$1:$BT$1,0),TRUE)</f>
        <v>90452</v>
      </c>
      <c r="AP318" s="18">
        <f>VLOOKUP($B318,'Published Daily Data'!$B:$BT,MATCH(AP$1,'Published Daily Data'!$B$1:$BT$1,0),TRUE)</f>
        <v>85787</v>
      </c>
      <c r="AQ318" s="18">
        <f>VLOOKUP($B318,'Published Daily Data'!$B:$BT,MATCH(AQ$1,'Published Daily Data'!$B$1:$BT$1,0),TRUE)</f>
        <v>35159</v>
      </c>
    </row>
    <row r="319" spans="1:43">
      <c r="A319" s="19"/>
      <c r="B319" s="25">
        <f t="shared" si="5"/>
        <v>44182</v>
      </c>
      <c r="C319" s="18">
        <f>VLOOKUP($B319,'Published Daily Data'!$B:$BT,MATCH(C$1,'Published Daily Data'!$B$1:$BT$1,0),TRUE)</f>
        <v>803734</v>
      </c>
      <c r="D319" s="18">
        <f>VLOOKUP($B319,'Published Daily Data'!$B:$BT,MATCH(D$1,'Published Daily Data'!$B$1:$BT$1,0),TRUE)</f>
        <v>771759</v>
      </c>
      <c r="E319" s="18">
        <f>VLOOKUP($B319,'Published Daily Data'!$B:$BT,MATCH(E$1,'Published Daily Data'!$B$1:$BT$1,0),TRUE)</f>
        <v>786755</v>
      </c>
      <c r="F319" s="18">
        <f>VLOOKUP($B319,'Published Daily Data'!$B:$BT,MATCH(F$1,'Published Daily Data'!$B$1:$BT$1,0),TRUE)</f>
        <v>14997</v>
      </c>
      <c r="G319" s="18">
        <f>VLOOKUP($B319,'Published Daily Data'!$B:$BT,MATCH(G$1,'Published Daily Data'!$B$1:$BT$1,0),TRUE)</f>
        <v>281590</v>
      </c>
      <c r="H319" s="18">
        <f>VLOOKUP($B319,'Published Daily Data'!$B:$BT,MATCH(H$1,'Published Daily Data'!$B$1:$BT$1,0),TRUE)</f>
        <v>186351</v>
      </c>
      <c r="I319" s="18">
        <f>VLOOKUP($B319,'Published Daily Data'!$B:$BT,MATCH(I$1,'Published Daily Data'!$B$1:$BT$1,0),TRUE)</f>
        <v>48838</v>
      </c>
      <c r="J319" s="18">
        <f>VLOOKUP($B319,'Published Daily Data'!$B:$BT,MATCH(J$1,'Published Daily Data'!$B$1:$BT$1,0),TRUE)</f>
        <v>117</v>
      </c>
      <c r="K319" s="18">
        <f>VLOOKUP($B319,'Published Daily Data'!$B:$BT,MATCH(K$1,'Published Daily Data'!$B$1:$BT$1,0),TRUE)</f>
        <v>19818</v>
      </c>
      <c r="L319" s="18">
        <f>VLOOKUP($B319,'Published Daily Data'!$B:$BT,MATCH(L$1,'Published Daily Data'!$B$1:$BT$1,0),TRUE)</f>
        <v>1280</v>
      </c>
      <c r="M319" s="18">
        <f>VLOOKUP($B319,'Published Daily Data'!$B:$BT,MATCH(M$1,'Published Daily Data'!$B$1:$BT$1,0),TRUE)</f>
        <v>247955</v>
      </c>
      <c r="N319" s="18">
        <f>VLOOKUP($B319,'Published Daily Data'!$B:$BT,MATCH(N$1,'Published Daily Data'!$B$1:$BT$1,0),TRUE)</f>
        <v>906</v>
      </c>
      <c r="O319" s="18">
        <f>VLOOKUP($B319,'Published Daily Data'!$B:$BT,MATCH(O$1,'Published Daily Data'!$B$1:$BT$1,0),TRUE)</f>
        <v>0</v>
      </c>
      <c r="P319" s="18">
        <f>VLOOKUP($B319,'Published Daily Data'!$B:$BT,MATCH(P$1,'Published Daily Data'!$B$1:$BT$1,0),TRUE)</f>
        <v>8398</v>
      </c>
      <c r="Q319" s="18">
        <f>VLOOKUP($B319,'Published Daily Data'!$B:$BT,MATCH(Q$1,'Published Daily Data'!$B$1:$BT$1,0),TRUE)</f>
        <v>0</v>
      </c>
      <c r="R319" s="18">
        <f>VLOOKUP($B319,'Published Daily Data'!$B:$BT,MATCH(R$1,'Published Daily Data'!$B$1:$BT$1,0),TRUE)</f>
        <v>1400</v>
      </c>
      <c r="S319" s="18">
        <f>VLOOKUP($B319,'Published Daily Data'!$B:$BT,MATCH(S$1,'Published Daily Data'!$B$1:$BT$1,0),TRUE)</f>
        <v>11435</v>
      </c>
      <c r="T319" s="18">
        <f>VLOOKUP($B319,'Published Daily Data'!$B:$BT,MATCH(T$1,'Published Daily Data'!$B$1:$BT$1,0),TRUE)</f>
        <v>0</v>
      </c>
      <c r="U319" s="18">
        <f>VLOOKUP($B319,'Published Daily Data'!$B:$BT,MATCH(U$1,'Published Daily Data'!$B$1:$BT$1,0),TRUE)</f>
        <v>-702</v>
      </c>
      <c r="V319" s="18">
        <f>VLOOKUP($B319,'Published Daily Data'!$B:$BT,MATCH(V$1,'Published Daily Data'!$B$1:$BT$1,0),TRUE)</f>
        <v>-6611</v>
      </c>
      <c r="W319" s="18">
        <f>VLOOKUP($B319,'Published Daily Data'!$B:$BT,MATCH(W$1,'Published Daily Data'!$B$1:$BT$1,0),TRUE)</f>
        <v>-109</v>
      </c>
      <c r="X319" s="18">
        <f>VLOOKUP($B319,'Published Daily Data'!$B:$BT,MATCH(X$1,'Published Daily Data'!$B$1:$BT$1,0),TRUE)</f>
        <v>1678</v>
      </c>
      <c r="Y319" s="18">
        <f>VLOOKUP($B319,'Published Daily Data'!$B:$BT,MATCH(Y$1,'Published Daily Data'!$B$1:$BT$1,0),TRUE)</f>
        <v>0</v>
      </c>
      <c r="Z319" s="18">
        <f>VLOOKUP($B319,'Published Daily Data'!$B:$BT,MATCH(Z$1,'Published Daily Data'!$B$1:$BT$1,0),TRUE)</f>
        <v>1508</v>
      </c>
      <c r="AA319" s="18">
        <f>VLOOKUP($B319,'Published Daily Data'!$B:$BT,MATCH(AA$1,'Published Daily Data'!$B$1:$BT$1,0),TRUE)</f>
        <v>143013</v>
      </c>
      <c r="AB319" s="18">
        <f>VLOOKUP($B319,'Published Daily Data'!$B:$BT,MATCH(AB$1,'Published Daily Data'!$B$1:$BT$1,0),TRUE)</f>
        <v>9082</v>
      </c>
      <c r="AC319" s="18">
        <f>VLOOKUP($B319,'Published Daily Data'!$B:$BT,MATCH(AC$1,'Published Daily Data'!$B$1:$BT$1,0),TRUE)</f>
        <v>16665</v>
      </c>
      <c r="AD319" s="18">
        <f>VLOOKUP($B319,'Published Daily Data'!$B:$BT,MATCH(AD$1,'Published Daily Data'!$B$1:$BT$1,0),TRUE)</f>
        <v>18271</v>
      </c>
      <c r="AE319" s="18">
        <f>VLOOKUP($B319,'Published Daily Data'!$B:$BT,MATCH(AE$1,'Published Daily Data'!$B$1:$BT$1,0),TRUE)</f>
        <v>2922</v>
      </c>
      <c r="AF319" s="18">
        <f>VLOOKUP($B319,'Published Daily Data'!$B:$BT,MATCH(AF$1,'Published Daily Data'!$B$1:$BT$1,0),TRUE)</f>
        <v>26934</v>
      </c>
      <c r="AG319" s="18">
        <f>VLOOKUP($B319,'Published Daily Data'!$B:$BT,MATCH(AG$1,'Published Daily Data'!$B$1:$BT$1,0),TRUE)</f>
        <v>6855</v>
      </c>
      <c r="AH319" s="18">
        <f>VLOOKUP($B319,'Published Daily Data'!$B:$BT,MATCH(AH$1,'Published Daily Data'!$B$1:$BT$1,0),TRUE)</f>
        <v>45662</v>
      </c>
      <c r="AI319" s="18">
        <f>VLOOKUP($B319,'Published Daily Data'!$B:$BT,MATCH(AI$1,'Published Daily Data'!$B$1:$BT$1,0),TRUE)</f>
        <v>10405</v>
      </c>
      <c r="AJ319" s="18">
        <f>VLOOKUP($B319,'Published Daily Data'!$B:$BT,MATCH(AJ$1,'Published Daily Data'!$B$1:$BT$1,0),TRUE)</f>
        <v>48496</v>
      </c>
      <c r="AK319" s="18">
        <f>VLOOKUP($B319,'Published Daily Data'!$B:$BT,MATCH(AK$1,'Published Daily Data'!$B$1:$BT$1,0),TRUE)</f>
        <v>95978</v>
      </c>
      <c r="AL319" s="18">
        <f>VLOOKUP($B319,'Published Daily Data'!$B:$BT,MATCH(AL$1,'Published Daily Data'!$B$1:$BT$1,0),TRUE)</f>
        <v>35385</v>
      </c>
      <c r="AM319" s="18">
        <f>VLOOKUP($B319,'Published Daily Data'!$B:$BT,MATCH(AM$1,'Published Daily Data'!$B$1:$BT$1,0),TRUE)</f>
        <v>86850</v>
      </c>
      <c r="AN319" s="18">
        <f>VLOOKUP($B319,'Published Daily Data'!$B:$BT,MATCH(AN$1,'Published Daily Data'!$B$1:$BT$1,0),TRUE)</f>
        <v>15590</v>
      </c>
      <c r="AO319" s="18">
        <f>VLOOKUP($B319,'Published Daily Data'!$B:$BT,MATCH(AO$1,'Published Daily Data'!$B$1:$BT$1,0),TRUE)</f>
        <v>88714</v>
      </c>
      <c r="AP319" s="18">
        <f>VLOOKUP($B319,'Published Daily Data'!$B:$BT,MATCH(AP$1,'Published Daily Data'!$B$1:$BT$1,0),TRUE)</f>
        <v>86599</v>
      </c>
      <c r="AQ319" s="18">
        <f>VLOOKUP($B319,'Published Daily Data'!$B:$BT,MATCH(AQ$1,'Published Daily Data'!$B$1:$BT$1,0),TRUE)</f>
        <v>34339</v>
      </c>
    </row>
    <row r="320" spans="1:43">
      <c r="A320" s="19"/>
      <c r="B320" s="25">
        <f t="shared" si="5"/>
        <v>44183</v>
      </c>
      <c r="C320" s="18">
        <f>VLOOKUP($B320,'Published Daily Data'!$B:$BT,MATCH(C$1,'Published Daily Data'!$B$1:$BT$1,0),TRUE)</f>
        <v>725798</v>
      </c>
      <c r="D320" s="18">
        <f>VLOOKUP($B320,'Published Daily Data'!$B:$BT,MATCH(D$1,'Published Daily Data'!$B$1:$BT$1,0),TRUE)</f>
        <v>739081</v>
      </c>
      <c r="E320" s="18">
        <f>VLOOKUP($B320,'Published Daily Data'!$B:$BT,MATCH(E$1,'Published Daily Data'!$B$1:$BT$1,0),TRUE)</f>
        <v>751605</v>
      </c>
      <c r="F320" s="18">
        <f>VLOOKUP($B320,'Published Daily Data'!$B:$BT,MATCH(F$1,'Published Daily Data'!$B$1:$BT$1,0),TRUE)</f>
        <v>12523</v>
      </c>
      <c r="G320" s="18">
        <f>VLOOKUP($B320,'Published Daily Data'!$B:$BT,MATCH(G$1,'Published Daily Data'!$B$1:$BT$1,0),TRUE)</f>
        <v>185680</v>
      </c>
      <c r="H320" s="18">
        <f>VLOOKUP($B320,'Published Daily Data'!$B:$BT,MATCH(H$1,'Published Daily Data'!$B$1:$BT$1,0),TRUE)</f>
        <v>114679</v>
      </c>
      <c r="I320" s="18">
        <f>VLOOKUP($B320,'Published Daily Data'!$B:$BT,MATCH(I$1,'Published Daily Data'!$B$1:$BT$1,0),TRUE)</f>
        <v>48838</v>
      </c>
      <c r="J320" s="18">
        <f>VLOOKUP($B320,'Published Daily Data'!$B:$BT,MATCH(J$1,'Published Daily Data'!$B$1:$BT$1,0),TRUE)</f>
        <v>58</v>
      </c>
      <c r="K320" s="18">
        <f>VLOOKUP($B320,'Published Daily Data'!$B:$BT,MATCH(K$1,'Published Daily Data'!$B$1:$BT$1,0),TRUE)</f>
        <v>19707</v>
      </c>
      <c r="L320" s="18">
        <f>VLOOKUP($B320,'Published Daily Data'!$B:$BT,MATCH(L$1,'Published Daily Data'!$B$1:$BT$1,0),TRUE)</f>
        <v>632</v>
      </c>
      <c r="M320" s="18">
        <f>VLOOKUP($B320,'Published Daily Data'!$B:$BT,MATCH(M$1,'Published Daily Data'!$B$1:$BT$1,0),TRUE)</f>
        <v>380982</v>
      </c>
      <c r="N320" s="18">
        <f>VLOOKUP($B320,'Published Daily Data'!$B:$BT,MATCH(N$1,'Published Daily Data'!$B$1:$BT$1,0),TRUE)</f>
        <v>1032</v>
      </c>
      <c r="O320" s="18">
        <f>VLOOKUP($B320,'Published Daily Data'!$B:$BT,MATCH(O$1,'Published Daily Data'!$B$1:$BT$1,0),TRUE)</f>
        <v>0</v>
      </c>
      <c r="P320" s="18">
        <f>VLOOKUP($B320,'Published Daily Data'!$B:$BT,MATCH(P$1,'Published Daily Data'!$B$1:$BT$1,0),TRUE)</f>
        <v>0</v>
      </c>
      <c r="Q320" s="18">
        <f>VLOOKUP($B320,'Published Daily Data'!$B:$BT,MATCH(Q$1,'Published Daily Data'!$B$1:$BT$1,0),TRUE)</f>
        <v>0</v>
      </c>
      <c r="R320" s="18">
        <f>VLOOKUP($B320,'Published Daily Data'!$B:$BT,MATCH(R$1,'Published Daily Data'!$B$1:$BT$1,0),TRUE)</f>
        <v>0</v>
      </c>
      <c r="S320" s="18">
        <f>VLOOKUP($B320,'Published Daily Data'!$B:$BT,MATCH(S$1,'Published Daily Data'!$B$1:$BT$1,0),TRUE)</f>
        <v>0</v>
      </c>
      <c r="T320" s="18">
        <f>VLOOKUP($B320,'Published Daily Data'!$B:$BT,MATCH(T$1,'Published Daily Data'!$B$1:$BT$1,0),TRUE)</f>
        <v>0</v>
      </c>
      <c r="U320" s="18">
        <f>VLOOKUP($B320,'Published Daily Data'!$B:$BT,MATCH(U$1,'Published Daily Data'!$B$1:$BT$1,0),TRUE)</f>
        <v>0</v>
      </c>
      <c r="V320" s="18">
        <f>VLOOKUP($B320,'Published Daily Data'!$B:$BT,MATCH(V$1,'Published Daily Data'!$B$1:$BT$1,0),TRUE)</f>
        <v>0</v>
      </c>
      <c r="W320" s="18">
        <f>VLOOKUP($B320,'Published Daily Data'!$B:$BT,MATCH(W$1,'Published Daily Data'!$B$1:$BT$1,0),TRUE)</f>
        <v>0</v>
      </c>
      <c r="X320" s="18">
        <f>VLOOKUP($B320,'Published Daily Data'!$B:$BT,MATCH(X$1,'Published Daily Data'!$B$1:$BT$1,0),TRUE)</f>
        <v>0</v>
      </c>
      <c r="Y320" s="18">
        <f>VLOOKUP($B320,'Published Daily Data'!$B:$BT,MATCH(Y$1,'Published Daily Data'!$B$1:$BT$1,0),TRUE)</f>
        <v>0</v>
      </c>
      <c r="Z320" s="18">
        <f>VLOOKUP($B320,'Published Daily Data'!$B:$BT,MATCH(Z$1,'Published Daily Data'!$B$1:$BT$1,0),TRUE)</f>
        <v>0</v>
      </c>
      <c r="AA320" s="18">
        <f>VLOOKUP($B320,'Published Daily Data'!$B:$BT,MATCH(AA$1,'Published Daily Data'!$B$1:$BT$1,0),TRUE)</f>
        <v>132827</v>
      </c>
      <c r="AB320" s="18">
        <f>VLOOKUP($B320,'Published Daily Data'!$B:$BT,MATCH(AB$1,'Published Daily Data'!$B$1:$BT$1,0),TRUE)</f>
        <v>8763</v>
      </c>
      <c r="AC320" s="18">
        <f>VLOOKUP($B320,'Published Daily Data'!$B:$BT,MATCH(AC$1,'Published Daily Data'!$B$1:$BT$1,0),TRUE)</f>
        <v>15906</v>
      </c>
      <c r="AD320" s="18">
        <f>VLOOKUP($B320,'Published Daily Data'!$B:$BT,MATCH(AD$1,'Published Daily Data'!$B$1:$BT$1,0),TRUE)</f>
        <v>17968</v>
      </c>
      <c r="AE320" s="18">
        <f>VLOOKUP($B320,'Published Daily Data'!$B:$BT,MATCH(AE$1,'Published Daily Data'!$B$1:$BT$1,0),TRUE)</f>
        <v>2831</v>
      </c>
      <c r="AF320" s="18">
        <f>VLOOKUP($B320,'Published Daily Data'!$B:$BT,MATCH(AF$1,'Published Daily Data'!$B$1:$BT$1,0),TRUE)</f>
        <v>25647</v>
      </c>
      <c r="AG320" s="18">
        <f>VLOOKUP($B320,'Published Daily Data'!$B:$BT,MATCH(AG$1,'Published Daily Data'!$B$1:$BT$1,0),TRUE)</f>
        <v>6326</v>
      </c>
      <c r="AH320" s="18">
        <f>VLOOKUP($B320,'Published Daily Data'!$B:$BT,MATCH(AH$1,'Published Daily Data'!$B$1:$BT$1,0),TRUE)</f>
        <v>44191</v>
      </c>
      <c r="AI320" s="18">
        <f>VLOOKUP($B320,'Published Daily Data'!$B:$BT,MATCH(AI$1,'Published Daily Data'!$B$1:$BT$1,0),TRUE)</f>
        <v>9350</v>
      </c>
      <c r="AJ320" s="18">
        <f>VLOOKUP($B320,'Published Daily Data'!$B:$BT,MATCH(AJ$1,'Published Daily Data'!$B$1:$BT$1,0),TRUE)</f>
        <v>44393</v>
      </c>
      <c r="AK320" s="18">
        <f>VLOOKUP($B320,'Published Daily Data'!$B:$BT,MATCH(AK$1,'Published Daily Data'!$B$1:$BT$1,0),TRUE)</f>
        <v>91500</v>
      </c>
      <c r="AL320" s="18">
        <f>VLOOKUP($B320,'Published Daily Data'!$B:$BT,MATCH(AL$1,'Published Daily Data'!$B$1:$BT$1,0),TRUE)</f>
        <v>33275</v>
      </c>
      <c r="AM320" s="18">
        <f>VLOOKUP($B320,'Published Daily Data'!$B:$BT,MATCH(AM$1,'Published Daily Data'!$B$1:$BT$1,0),TRUE)</f>
        <v>86107</v>
      </c>
      <c r="AN320" s="18">
        <f>VLOOKUP($B320,'Published Daily Data'!$B:$BT,MATCH(AN$1,'Published Daily Data'!$B$1:$BT$1,0),TRUE)</f>
        <v>14719</v>
      </c>
      <c r="AO320" s="18">
        <f>VLOOKUP($B320,'Published Daily Data'!$B:$BT,MATCH(AO$1,'Published Daily Data'!$B$1:$BT$1,0),TRUE)</f>
        <v>85763</v>
      </c>
      <c r="AP320" s="18">
        <f>VLOOKUP($B320,'Published Daily Data'!$B:$BT,MATCH(AP$1,'Published Daily Data'!$B$1:$BT$1,0),TRUE)</f>
        <v>90503</v>
      </c>
      <c r="AQ320" s="18">
        <f>VLOOKUP($B320,'Published Daily Data'!$B:$BT,MATCH(AQ$1,'Published Daily Data'!$B$1:$BT$1,0),TRUE)</f>
        <v>29010</v>
      </c>
    </row>
    <row r="321" spans="1:43">
      <c r="A321" s="19"/>
      <c r="B321" s="25">
        <f t="shared" si="5"/>
        <v>44184</v>
      </c>
      <c r="C321" s="18">
        <f>VLOOKUP($B321,'Published Daily Data'!$B:$BT,MATCH(C$1,'Published Daily Data'!$B$1:$BT$1,0),TRUE)</f>
        <v>738247</v>
      </c>
      <c r="D321" s="18">
        <f>VLOOKUP($B321,'Published Daily Data'!$B:$BT,MATCH(D$1,'Published Daily Data'!$B$1:$BT$1,0),TRUE)</f>
        <v>695457</v>
      </c>
      <c r="E321" s="18">
        <f>VLOOKUP($B321,'Published Daily Data'!$B:$BT,MATCH(E$1,'Published Daily Data'!$B$1:$BT$1,0),TRUE)</f>
        <v>698506</v>
      </c>
      <c r="F321" s="18">
        <f>VLOOKUP($B321,'Published Daily Data'!$B:$BT,MATCH(F$1,'Published Daily Data'!$B$1:$BT$1,0),TRUE)</f>
        <v>3051</v>
      </c>
      <c r="G321" s="18">
        <f>VLOOKUP($B321,'Published Daily Data'!$B:$BT,MATCH(G$1,'Published Daily Data'!$B$1:$BT$1,0),TRUE)</f>
        <v>271562</v>
      </c>
      <c r="H321" s="18">
        <f>VLOOKUP($B321,'Published Daily Data'!$B:$BT,MATCH(H$1,'Published Daily Data'!$B$1:$BT$1,0),TRUE)</f>
        <v>164280</v>
      </c>
      <c r="I321" s="18">
        <f>VLOOKUP($B321,'Published Daily Data'!$B:$BT,MATCH(I$1,'Published Daily Data'!$B$1:$BT$1,0),TRUE)</f>
        <v>48860</v>
      </c>
      <c r="J321" s="18">
        <f>VLOOKUP($B321,'Published Daily Data'!$B:$BT,MATCH(J$1,'Published Daily Data'!$B$1:$BT$1,0),TRUE)</f>
        <v>206</v>
      </c>
      <c r="K321" s="18">
        <f>VLOOKUP($B321,'Published Daily Data'!$B:$BT,MATCH(K$1,'Published Daily Data'!$B$1:$BT$1,0),TRUE)</f>
        <v>17392</v>
      </c>
      <c r="L321" s="18">
        <f>VLOOKUP($B321,'Published Daily Data'!$B:$BT,MATCH(L$1,'Published Daily Data'!$B$1:$BT$1,0),TRUE)</f>
        <v>1264</v>
      </c>
      <c r="M321" s="18">
        <f>VLOOKUP($B321,'Published Daily Data'!$B:$BT,MATCH(M$1,'Published Daily Data'!$B$1:$BT$1,0),TRUE)</f>
        <v>194162</v>
      </c>
      <c r="N321" s="18">
        <f>VLOOKUP($B321,'Published Daily Data'!$B:$BT,MATCH(N$1,'Published Daily Data'!$B$1:$BT$1,0),TRUE)</f>
        <v>1005</v>
      </c>
      <c r="O321" s="18">
        <f>VLOOKUP($B321,'Published Daily Data'!$B:$BT,MATCH(O$1,'Published Daily Data'!$B$1:$BT$1,0),TRUE)</f>
        <v>0</v>
      </c>
      <c r="P321" s="18">
        <f>VLOOKUP($B321,'Published Daily Data'!$B:$BT,MATCH(P$1,'Published Daily Data'!$B$1:$BT$1,0),TRUE)</f>
        <v>0</v>
      </c>
      <c r="Q321" s="18">
        <f>VLOOKUP($B321,'Published Daily Data'!$B:$BT,MATCH(Q$1,'Published Daily Data'!$B$1:$BT$1,0),TRUE)</f>
        <v>0</v>
      </c>
      <c r="R321" s="18">
        <f>VLOOKUP($B321,'Published Daily Data'!$B:$BT,MATCH(R$1,'Published Daily Data'!$B$1:$BT$1,0),TRUE)</f>
        <v>0</v>
      </c>
      <c r="S321" s="18">
        <f>VLOOKUP($B321,'Published Daily Data'!$B:$BT,MATCH(S$1,'Published Daily Data'!$B$1:$BT$1,0),TRUE)</f>
        <v>0</v>
      </c>
      <c r="T321" s="18">
        <f>VLOOKUP($B321,'Published Daily Data'!$B:$BT,MATCH(T$1,'Published Daily Data'!$B$1:$BT$1,0),TRUE)</f>
        <v>0</v>
      </c>
      <c r="U321" s="18">
        <f>VLOOKUP($B321,'Published Daily Data'!$B:$BT,MATCH(U$1,'Published Daily Data'!$B$1:$BT$1,0),TRUE)</f>
        <v>0</v>
      </c>
      <c r="V321" s="18">
        <f>VLOOKUP($B321,'Published Daily Data'!$B:$BT,MATCH(V$1,'Published Daily Data'!$B$1:$BT$1,0),TRUE)</f>
        <v>0</v>
      </c>
      <c r="W321" s="18">
        <f>VLOOKUP($B321,'Published Daily Data'!$B:$BT,MATCH(W$1,'Published Daily Data'!$B$1:$BT$1,0),TRUE)</f>
        <v>0</v>
      </c>
      <c r="X321" s="18">
        <f>VLOOKUP($B321,'Published Daily Data'!$B:$BT,MATCH(X$1,'Published Daily Data'!$B$1:$BT$1,0),TRUE)</f>
        <v>0</v>
      </c>
      <c r="Y321" s="18">
        <f>VLOOKUP($B321,'Published Daily Data'!$B:$BT,MATCH(Y$1,'Published Daily Data'!$B$1:$BT$1,0),TRUE)</f>
        <v>0</v>
      </c>
      <c r="Z321" s="18">
        <f>VLOOKUP($B321,'Published Daily Data'!$B:$BT,MATCH(Z$1,'Published Daily Data'!$B$1:$BT$1,0),TRUE)</f>
        <v>0</v>
      </c>
      <c r="AA321" s="18">
        <f>VLOOKUP($B321,'Published Daily Data'!$B:$BT,MATCH(AA$1,'Published Daily Data'!$B$1:$BT$1,0),TRUE)</f>
        <v>116276</v>
      </c>
      <c r="AB321" s="18">
        <f>VLOOKUP($B321,'Published Daily Data'!$B:$BT,MATCH(AB$1,'Published Daily Data'!$B$1:$BT$1,0),TRUE)</f>
        <v>7607</v>
      </c>
      <c r="AC321" s="18">
        <f>VLOOKUP($B321,'Published Daily Data'!$B:$BT,MATCH(AC$1,'Published Daily Data'!$B$1:$BT$1,0),TRUE)</f>
        <v>13259</v>
      </c>
      <c r="AD321" s="18">
        <f>VLOOKUP($B321,'Published Daily Data'!$B:$BT,MATCH(AD$1,'Published Daily Data'!$B$1:$BT$1,0),TRUE)</f>
        <v>17318</v>
      </c>
      <c r="AE321" s="18">
        <f>VLOOKUP($B321,'Published Daily Data'!$B:$BT,MATCH(AE$1,'Published Daily Data'!$B$1:$BT$1,0),TRUE)</f>
        <v>2663</v>
      </c>
      <c r="AF321" s="18">
        <f>VLOOKUP($B321,'Published Daily Data'!$B:$BT,MATCH(AF$1,'Published Daily Data'!$B$1:$BT$1,0),TRUE)</f>
        <v>24972</v>
      </c>
      <c r="AG321" s="18">
        <f>VLOOKUP($B321,'Published Daily Data'!$B:$BT,MATCH(AG$1,'Published Daily Data'!$B$1:$BT$1,0),TRUE)</f>
        <v>5901</v>
      </c>
      <c r="AH321" s="18">
        <f>VLOOKUP($B321,'Published Daily Data'!$B:$BT,MATCH(AH$1,'Published Daily Data'!$B$1:$BT$1,0),TRUE)</f>
        <v>42189</v>
      </c>
      <c r="AI321" s="18">
        <f>VLOOKUP($B321,'Published Daily Data'!$B:$BT,MATCH(AI$1,'Published Daily Data'!$B$1:$BT$1,0),TRUE)</f>
        <v>9300</v>
      </c>
      <c r="AJ321" s="18">
        <f>VLOOKUP($B321,'Published Daily Data'!$B:$BT,MATCH(AJ$1,'Published Daily Data'!$B$1:$BT$1,0),TRUE)</f>
        <v>44671</v>
      </c>
      <c r="AK321" s="18">
        <f>VLOOKUP($B321,'Published Daily Data'!$B:$BT,MATCH(AK$1,'Published Daily Data'!$B$1:$BT$1,0),TRUE)</f>
        <v>84280</v>
      </c>
      <c r="AL321" s="18">
        <f>VLOOKUP($B321,'Published Daily Data'!$B:$BT,MATCH(AL$1,'Published Daily Data'!$B$1:$BT$1,0),TRUE)</f>
        <v>32748</v>
      </c>
      <c r="AM321" s="18">
        <f>VLOOKUP($B321,'Published Daily Data'!$B:$BT,MATCH(AM$1,'Published Daily Data'!$B$1:$BT$1,0),TRUE)</f>
        <v>83095</v>
      </c>
      <c r="AN321" s="18">
        <f>VLOOKUP($B321,'Published Daily Data'!$B:$BT,MATCH(AN$1,'Published Daily Data'!$B$1:$BT$1,0),TRUE)</f>
        <v>13876</v>
      </c>
      <c r="AO321" s="18">
        <f>VLOOKUP($B321,'Published Daily Data'!$B:$BT,MATCH(AO$1,'Published Daily Data'!$B$1:$BT$1,0),TRUE)</f>
        <v>80757</v>
      </c>
      <c r="AP321" s="18">
        <f>VLOOKUP($B321,'Published Daily Data'!$B:$BT,MATCH(AP$1,'Published Daily Data'!$B$1:$BT$1,0),TRUE)</f>
        <v>91735</v>
      </c>
      <c r="AQ321" s="18">
        <f>VLOOKUP($B321,'Published Daily Data'!$B:$BT,MATCH(AQ$1,'Published Daily Data'!$B$1:$BT$1,0),TRUE)</f>
        <v>24806</v>
      </c>
    </row>
    <row r="322" spans="1:43">
      <c r="A322" s="19"/>
      <c r="B322" s="25">
        <f t="shared" si="5"/>
        <v>44185</v>
      </c>
      <c r="C322" s="18">
        <f>VLOOKUP($B322,'Published Daily Data'!$B:$BT,MATCH(C$1,'Published Daily Data'!$B$1:$BT$1,0),TRUE)</f>
        <v>706205</v>
      </c>
      <c r="D322" s="18">
        <f>VLOOKUP($B322,'Published Daily Data'!$B:$BT,MATCH(D$1,'Published Daily Data'!$B$1:$BT$1,0),TRUE)</f>
        <v>683696</v>
      </c>
      <c r="E322" s="18">
        <f>VLOOKUP($B322,'Published Daily Data'!$B:$BT,MATCH(E$1,'Published Daily Data'!$B$1:$BT$1,0),TRUE)</f>
        <v>696197</v>
      </c>
      <c r="F322" s="18">
        <f>VLOOKUP($B322,'Published Daily Data'!$B:$BT,MATCH(F$1,'Published Daily Data'!$B$1:$BT$1,0),TRUE)</f>
        <v>12503</v>
      </c>
      <c r="G322" s="18">
        <f>VLOOKUP($B322,'Published Daily Data'!$B:$BT,MATCH(G$1,'Published Daily Data'!$B$1:$BT$1,0),TRUE)</f>
        <v>219010</v>
      </c>
      <c r="H322" s="18">
        <f>VLOOKUP($B322,'Published Daily Data'!$B:$BT,MATCH(H$1,'Published Daily Data'!$B$1:$BT$1,0),TRUE)</f>
        <v>119427</v>
      </c>
      <c r="I322" s="18">
        <f>VLOOKUP($B322,'Published Daily Data'!$B:$BT,MATCH(I$1,'Published Daily Data'!$B$1:$BT$1,0),TRUE)</f>
        <v>48881</v>
      </c>
      <c r="J322" s="18">
        <f>VLOOKUP($B322,'Published Daily Data'!$B:$BT,MATCH(J$1,'Published Daily Data'!$B$1:$BT$1,0),TRUE)</f>
        <v>0</v>
      </c>
      <c r="K322" s="18">
        <f>VLOOKUP($B322,'Published Daily Data'!$B:$BT,MATCH(K$1,'Published Daily Data'!$B$1:$BT$1,0),TRUE)</f>
        <v>16353</v>
      </c>
      <c r="L322" s="18">
        <f>VLOOKUP($B322,'Published Daily Data'!$B:$BT,MATCH(L$1,'Published Daily Data'!$B$1:$BT$1,0),TRUE)</f>
        <v>1151</v>
      </c>
      <c r="M322" s="18">
        <f>VLOOKUP($B322,'Published Daily Data'!$B:$BT,MATCH(M$1,'Published Daily Data'!$B$1:$BT$1,0),TRUE)</f>
        <v>290388</v>
      </c>
      <c r="N322" s="18">
        <f>VLOOKUP($B322,'Published Daily Data'!$B:$BT,MATCH(N$1,'Published Daily Data'!$B$1:$BT$1,0),TRUE)</f>
        <v>976</v>
      </c>
      <c r="O322" s="18">
        <f>VLOOKUP($B322,'Published Daily Data'!$B:$BT,MATCH(O$1,'Published Daily Data'!$B$1:$BT$1,0),TRUE)</f>
        <v>0</v>
      </c>
      <c r="P322" s="18">
        <f>VLOOKUP($B322,'Published Daily Data'!$B:$BT,MATCH(P$1,'Published Daily Data'!$B$1:$BT$1,0),TRUE)</f>
        <v>8614</v>
      </c>
      <c r="Q322" s="18">
        <f>VLOOKUP($B322,'Published Daily Data'!$B:$BT,MATCH(Q$1,'Published Daily Data'!$B$1:$BT$1,0),TRUE)</f>
        <v>0</v>
      </c>
      <c r="R322" s="18">
        <f>VLOOKUP($B322,'Published Daily Data'!$B:$BT,MATCH(R$1,'Published Daily Data'!$B$1:$BT$1,0),TRUE)</f>
        <v>3240</v>
      </c>
      <c r="S322" s="18">
        <f>VLOOKUP($B322,'Published Daily Data'!$B:$BT,MATCH(S$1,'Published Daily Data'!$B$1:$BT$1,0),TRUE)</f>
        <v>-131</v>
      </c>
      <c r="T322" s="18">
        <f>VLOOKUP($B322,'Published Daily Data'!$B:$BT,MATCH(T$1,'Published Daily Data'!$B$1:$BT$1,0),TRUE)</f>
        <v>0</v>
      </c>
      <c r="U322" s="18">
        <f>VLOOKUP($B322,'Published Daily Data'!$B:$BT,MATCH(U$1,'Published Daily Data'!$B$1:$BT$1,0),TRUE)</f>
        <v>1460</v>
      </c>
      <c r="V322" s="18">
        <f>VLOOKUP($B322,'Published Daily Data'!$B:$BT,MATCH(V$1,'Published Daily Data'!$B$1:$BT$1,0),TRUE)</f>
        <v>-3691</v>
      </c>
      <c r="W322" s="18">
        <f>VLOOKUP($B322,'Published Daily Data'!$B:$BT,MATCH(W$1,'Published Daily Data'!$B$1:$BT$1,0),TRUE)</f>
        <v>-1</v>
      </c>
      <c r="X322" s="18">
        <f>VLOOKUP($B322,'Published Daily Data'!$B:$BT,MATCH(X$1,'Published Daily Data'!$B$1:$BT$1,0),TRUE)</f>
        <v>3531</v>
      </c>
      <c r="Y322" s="18">
        <f>VLOOKUP($B322,'Published Daily Data'!$B:$BT,MATCH(Y$1,'Published Daily Data'!$B$1:$BT$1,0),TRUE)</f>
        <v>0</v>
      </c>
      <c r="Z322" s="18">
        <f>VLOOKUP($B322,'Published Daily Data'!$B:$BT,MATCH(Z$1,'Published Daily Data'!$B$1:$BT$1,0),TRUE)</f>
        <v>2672</v>
      </c>
      <c r="AA322" s="18">
        <f>VLOOKUP($B322,'Published Daily Data'!$B:$BT,MATCH(AA$1,'Published Daily Data'!$B$1:$BT$1,0),TRUE)</f>
        <v>117093</v>
      </c>
      <c r="AB322" s="18">
        <f>VLOOKUP($B322,'Published Daily Data'!$B:$BT,MATCH(AB$1,'Published Daily Data'!$B$1:$BT$1,0),TRUE)</f>
        <v>7862</v>
      </c>
      <c r="AC322" s="18">
        <f>VLOOKUP($B322,'Published Daily Data'!$B:$BT,MATCH(AC$1,'Published Daily Data'!$B$1:$BT$1,0),TRUE)</f>
        <v>14641</v>
      </c>
      <c r="AD322" s="18">
        <f>VLOOKUP($B322,'Published Daily Data'!$B:$BT,MATCH(AD$1,'Published Daily Data'!$B$1:$BT$1,0),TRUE)</f>
        <v>16895</v>
      </c>
      <c r="AE322" s="18">
        <f>VLOOKUP($B322,'Published Daily Data'!$B:$BT,MATCH(AE$1,'Published Daily Data'!$B$1:$BT$1,0),TRUE)</f>
        <v>2712</v>
      </c>
      <c r="AF322" s="18">
        <f>VLOOKUP($B322,'Published Daily Data'!$B:$BT,MATCH(AF$1,'Published Daily Data'!$B$1:$BT$1,0),TRUE)</f>
        <v>23857</v>
      </c>
      <c r="AG322" s="18">
        <f>VLOOKUP($B322,'Published Daily Data'!$B:$BT,MATCH(AG$1,'Published Daily Data'!$B$1:$BT$1,0),TRUE)</f>
        <v>5687</v>
      </c>
      <c r="AH322" s="18">
        <f>VLOOKUP($B322,'Published Daily Data'!$B:$BT,MATCH(AH$1,'Published Daily Data'!$B$1:$BT$1,0),TRUE)</f>
        <v>40898</v>
      </c>
      <c r="AI322" s="18">
        <f>VLOOKUP($B322,'Published Daily Data'!$B:$BT,MATCH(AI$1,'Published Daily Data'!$B$1:$BT$1,0),TRUE)</f>
        <v>8572</v>
      </c>
      <c r="AJ322" s="18">
        <f>VLOOKUP($B322,'Published Daily Data'!$B:$BT,MATCH(AJ$1,'Published Daily Data'!$B$1:$BT$1,0),TRUE)</f>
        <v>41092</v>
      </c>
      <c r="AK322" s="18">
        <f>VLOOKUP($B322,'Published Daily Data'!$B:$BT,MATCH(AK$1,'Published Daily Data'!$B$1:$BT$1,0),TRUE)</f>
        <v>86969</v>
      </c>
      <c r="AL322" s="18">
        <f>VLOOKUP($B322,'Published Daily Data'!$B:$BT,MATCH(AL$1,'Published Daily Data'!$B$1:$BT$1,0),TRUE)</f>
        <v>31179</v>
      </c>
      <c r="AM322" s="18">
        <f>VLOOKUP($B322,'Published Daily Data'!$B:$BT,MATCH(AM$1,'Published Daily Data'!$B$1:$BT$1,0),TRUE)</f>
        <v>82038</v>
      </c>
      <c r="AN322" s="18">
        <f>VLOOKUP($B322,'Published Daily Data'!$B:$BT,MATCH(AN$1,'Published Daily Data'!$B$1:$BT$1,0),TRUE)</f>
        <v>13401</v>
      </c>
      <c r="AO322" s="18">
        <f>VLOOKUP($B322,'Published Daily Data'!$B:$BT,MATCH(AO$1,'Published Daily Data'!$B$1:$BT$1,0),TRUE)</f>
        <v>78809</v>
      </c>
      <c r="AP322" s="18">
        <f>VLOOKUP($B322,'Published Daily Data'!$B:$BT,MATCH(AP$1,'Published Daily Data'!$B$1:$BT$1,0),TRUE)</f>
        <v>85693</v>
      </c>
      <c r="AQ322" s="18">
        <f>VLOOKUP($B322,'Published Daily Data'!$B:$BT,MATCH(AQ$1,'Published Daily Data'!$B$1:$BT$1,0),TRUE)</f>
        <v>26289</v>
      </c>
    </row>
    <row r="323" spans="1:43">
      <c r="A323" s="19"/>
      <c r="B323" s="25">
        <f t="shared" ref="B323:B367" si="6">B324-1</f>
        <v>44186</v>
      </c>
      <c r="C323" s="18">
        <f>VLOOKUP($B323,'Published Daily Data'!$B:$BT,MATCH(C$1,'Published Daily Data'!$B$1:$BT$1,0),TRUE)</f>
        <v>742590</v>
      </c>
      <c r="D323" s="18">
        <f>VLOOKUP($B323,'Published Daily Data'!$B:$BT,MATCH(D$1,'Published Daily Data'!$B$1:$BT$1,0),TRUE)</f>
        <v>697568</v>
      </c>
      <c r="E323" s="18">
        <f>VLOOKUP($B323,'Published Daily Data'!$B:$BT,MATCH(E$1,'Published Daily Data'!$B$1:$BT$1,0),TRUE)</f>
        <v>698606</v>
      </c>
      <c r="F323" s="18">
        <f>VLOOKUP($B323,'Published Daily Data'!$B:$BT,MATCH(F$1,'Published Daily Data'!$B$1:$BT$1,0),TRUE)</f>
        <v>1038</v>
      </c>
      <c r="G323" s="18">
        <f>VLOOKUP($B323,'Published Daily Data'!$B:$BT,MATCH(G$1,'Published Daily Data'!$B$1:$BT$1,0),TRUE)</f>
        <v>274707</v>
      </c>
      <c r="H323" s="18">
        <f>VLOOKUP($B323,'Published Daily Data'!$B:$BT,MATCH(H$1,'Published Daily Data'!$B$1:$BT$1,0),TRUE)</f>
        <v>144779</v>
      </c>
      <c r="I323" s="18">
        <f>VLOOKUP($B323,'Published Daily Data'!$B:$BT,MATCH(I$1,'Published Daily Data'!$B$1:$BT$1,0),TRUE)</f>
        <v>48874</v>
      </c>
      <c r="J323" s="18">
        <f>VLOOKUP($B323,'Published Daily Data'!$B:$BT,MATCH(J$1,'Published Daily Data'!$B$1:$BT$1,0),TRUE)</f>
        <v>59</v>
      </c>
      <c r="K323" s="18">
        <f>VLOOKUP($B323,'Published Daily Data'!$B:$BT,MATCH(K$1,'Published Daily Data'!$B$1:$BT$1,0),TRUE)</f>
        <v>21411</v>
      </c>
      <c r="L323" s="18">
        <f>VLOOKUP($B323,'Published Daily Data'!$B:$BT,MATCH(L$1,'Published Daily Data'!$B$1:$BT$1,0),TRUE)</f>
        <v>1182</v>
      </c>
      <c r="M323" s="18">
        <f>VLOOKUP($B323,'Published Daily Data'!$B:$BT,MATCH(M$1,'Published Daily Data'!$B$1:$BT$1,0),TRUE)</f>
        <v>206610</v>
      </c>
      <c r="N323" s="18">
        <f>VLOOKUP($B323,'Published Daily Data'!$B:$BT,MATCH(N$1,'Published Daily Data'!$B$1:$BT$1,0),TRUE)</f>
        <v>931</v>
      </c>
      <c r="O323" s="18">
        <f>VLOOKUP($B323,'Published Daily Data'!$B:$BT,MATCH(O$1,'Published Daily Data'!$B$1:$BT$1,0),TRUE)</f>
        <v>0</v>
      </c>
      <c r="P323" s="18">
        <f>VLOOKUP($B323,'Published Daily Data'!$B:$BT,MATCH(P$1,'Published Daily Data'!$B$1:$BT$1,0),TRUE)</f>
        <v>4542</v>
      </c>
      <c r="Q323" s="18">
        <f>VLOOKUP($B323,'Published Daily Data'!$B:$BT,MATCH(Q$1,'Published Daily Data'!$B$1:$BT$1,0),TRUE)</f>
        <v>0</v>
      </c>
      <c r="R323" s="18">
        <f>VLOOKUP($B323,'Published Daily Data'!$B:$BT,MATCH(R$1,'Published Daily Data'!$B$1:$BT$1,0),TRUE)</f>
        <v>1183</v>
      </c>
      <c r="S323" s="18">
        <f>VLOOKUP($B323,'Published Daily Data'!$B:$BT,MATCH(S$1,'Published Daily Data'!$B$1:$BT$1,0),TRUE)</f>
        <v>-4340</v>
      </c>
      <c r="T323" s="18">
        <f>VLOOKUP($B323,'Published Daily Data'!$B:$BT,MATCH(T$1,'Published Daily Data'!$B$1:$BT$1,0),TRUE)</f>
        <v>0</v>
      </c>
      <c r="U323" s="18">
        <f>VLOOKUP($B323,'Published Daily Data'!$B:$BT,MATCH(U$1,'Published Daily Data'!$B$1:$BT$1,0),TRUE)</f>
        <v>508</v>
      </c>
      <c r="V323" s="18">
        <f>VLOOKUP($B323,'Published Daily Data'!$B:$BT,MATCH(V$1,'Published Daily Data'!$B$1:$BT$1,0),TRUE)</f>
        <v>-4156</v>
      </c>
      <c r="W323" s="18">
        <f>VLOOKUP($B323,'Published Daily Data'!$B:$BT,MATCH(W$1,'Published Daily Data'!$B$1:$BT$1,0),TRUE)</f>
        <v>33</v>
      </c>
      <c r="X323" s="18">
        <f>VLOOKUP($B323,'Published Daily Data'!$B:$BT,MATCH(X$1,'Published Daily Data'!$B$1:$BT$1,0),TRUE)</f>
        <v>3049</v>
      </c>
      <c r="Y323" s="18">
        <f>VLOOKUP($B323,'Published Daily Data'!$B:$BT,MATCH(Y$1,'Published Daily Data'!$B$1:$BT$1,0),TRUE)</f>
        <v>0</v>
      </c>
      <c r="Z323" s="18">
        <f>VLOOKUP($B323,'Published Daily Data'!$B:$BT,MATCH(Z$1,'Published Daily Data'!$B$1:$BT$1,0),TRUE)</f>
        <v>2227</v>
      </c>
      <c r="AA323" s="18">
        <f>VLOOKUP($B323,'Published Daily Data'!$B:$BT,MATCH(AA$1,'Published Daily Data'!$B$1:$BT$1,0),TRUE)</f>
        <v>122722</v>
      </c>
      <c r="AB323" s="18">
        <f>VLOOKUP($B323,'Published Daily Data'!$B:$BT,MATCH(AB$1,'Published Daily Data'!$B$1:$BT$1,0),TRUE)</f>
        <v>8191</v>
      </c>
      <c r="AC323" s="18">
        <f>VLOOKUP($B323,'Published Daily Data'!$B:$BT,MATCH(AC$1,'Published Daily Data'!$B$1:$BT$1,0),TRUE)</f>
        <v>14589</v>
      </c>
      <c r="AD323" s="18">
        <f>VLOOKUP($B323,'Published Daily Data'!$B:$BT,MATCH(AD$1,'Published Daily Data'!$B$1:$BT$1,0),TRUE)</f>
        <v>16925</v>
      </c>
      <c r="AE323" s="18">
        <f>VLOOKUP($B323,'Published Daily Data'!$B:$BT,MATCH(AE$1,'Published Daily Data'!$B$1:$BT$1,0),TRUE)</f>
        <v>2688</v>
      </c>
      <c r="AF323" s="18">
        <f>VLOOKUP($B323,'Published Daily Data'!$B:$BT,MATCH(AF$1,'Published Daily Data'!$B$1:$BT$1,0),TRUE)</f>
        <v>23824</v>
      </c>
      <c r="AG323" s="18">
        <f>VLOOKUP($B323,'Published Daily Data'!$B:$BT,MATCH(AG$1,'Published Daily Data'!$B$1:$BT$1,0),TRUE)</f>
        <v>6231</v>
      </c>
      <c r="AH323" s="18">
        <f>VLOOKUP($B323,'Published Daily Data'!$B:$BT,MATCH(AH$1,'Published Daily Data'!$B$1:$BT$1,0),TRUE)</f>
        <v>41216</v>
      </c>
      <c r="AI323" s="18">
        <f>VLOOKUP($B323,'Published Daily Data'!$B:$BT,MATCH(AI$1,'Published Daily Data'!$B$1:$BT$1,0),TRUE)</f>
        <v>8822</v>
      </c>
      <c r="AJ323" s="18">
        <f>VLOOKUP($B323,'Published Daily Data'!$B:$BT,MATCH(AJ$1,'Published Daily Data'!$B$1:$BT$1,0),TRUE)</f>
        <v>42834</v>
      </c>
      <c r="AK323" s="18">
        <f>VLOOKUP($B323,'Published Daily Data'!$B:$BT,MATCH(AK$1,'Published Daily Data'!$B$1:$BT$1,0),TRUE)</f>
        <v>86331</v>
      </c>
      <c r="AL323" s="18">
        <f>VLOOKUP($B323,'Published Daily Data'!$B:$BT,MATCH(AL$1,'Published Daily Data'!$B$1:$BT$1,0),TRUE)</f>
        <v>32068</v>
      </c>
      <c r="AM323" s="18">
        <f>VLOOKUP($B323,'Published Daily Data'!$B:$BT,MATCH(AM$1,'Published Daily Data'!$B$1:$BT$1,0),TRUE)</f>
        <v>82708</v>
      </c>
      <c r="AN323" s="18">
        <f>VLOOKUP($B323,'Published Daily Data'!$B:$BT,MATCH(AN$1,'Published Daily Data'!$B$1:$BT$1,0),TRUE)</f>
        <v>14514</v>
      </c>
      <c r="AO323" s="18">
        <f>VLOOKUP($B323,'Published Daily Data'!$B:$BT,MATCH(AO$1,'Published Daily Data'!$B$1:$BT$1,0),TRUE)</f>
        <v>81420</v>
      </c>
      <c r="AP323" s="18">
        <f>VLOOKUP($B323,'Published Daily Data'!$B:$BT,MATCH(AP$1,'Published Daily Data'!$B$1:$BT$1,0),TRUE)</f>
        <v>87836</v>
      </c>
      <c r="AQ323" s="18">
        <f>VLOOKUP($B323,'Published Daily Data'!$B:$BT,MATCH(AQ$1,'Published Daily Data'!$B$1:$BT$1,0),TRUE)</f>
        <v>24651</v>
      </c>
    </row>
    <row r="324" spans="1:43">
      <c r="A324" s="19"/>
      <c r="B324" s="25">
        <f t="shared" si="6"/>
        <v>44187</v>
      </c>
      <c r="C324" s="18">
        <f>VLOOKUP($B324,'Published Daily Data'!$B:$BT,MATCH(C$1,'Published Daily Data'!$B$1:$BT$1,0),TRUE)</f>
        <v>734658</v>
      </c>
      <c r="D324" s="18">
        <f>VLOOKUP($B324,'Published Daily Data'!$B:$BT,MATCH(D$1,'Published Daily Data'!$B$1:$BT$1,0),TRUE)</f>
        <v>697799</v>
      </c>
      <c r="E324" s="18">
        <f>VLOOKUP($B324,'Published Daily Data'!$B:$BT,MATCH(E$1,'Published Daily Data'!$B$1:$BT$1,0),TRUE)</f>
        <v>721413</v>
      </c>
      <c r="F324" s="18">
        <f>VLOOKUP($B324,'Published Daily Data'!$B:$BT,MATCH(F$1,'Published Daily Data'!$B$1:$BT$1,0),TRUE)</f>
        <v>23616</v>
      </c>
      <c r="G324" s="18">
        <f>VLOOKUP($B324,'Published Daily Data'!$B:$BT,MATCH(G$1,'Published Daily Data'!$B$1:$BT$1,0),TRUE)</f>
        <v>179438</v>
      </c>
      <c r="H324" s="18">
        <f>VLOOKUP($B324,'Published Daily Data'!$B:$BT,MATCH(H$1,'Published Daily Data'!$B$1:$BT$1,0),TRUE)</f>
        <v>70467</v>
      </c>
      <c r="I324" s="18">
        <f>VLOOKUP($B324,'Published Daily Data'!$B:$BT,MATCH(I$1,'Published Daily Data'!$B$1:$BT$1,0),TRUE)</f>
        <v>48850</v>
      </c>
      <c r="J324" s="18">
        <f>VLOOKUP($B324,'Published Daily Data'!$B:$BT,MATCH(J$1,'Published Daily Data'!$B$1:$BT$1,0),TRUE)</f>
        <v>12</v>
      </c>
      <c r="K324" s="18">
        <f>VLOOKUP($B324,'Published Daily Data'!$B:$BT,MATCH(K$1,'Published Daily Data'!$B$1:$BT$1,0),TRUE)</f>
        <v>21064</v>
      </c>
      <c r="L324" s="18">
        <f>VLOOKUP($B324,'Published Daily Data'!$B:$BT,MATCH(L$1,'Published Daily Data'!$B$1:$BT$1,0),TRUE)</f>
        <v>970</v>
      </c>
      <c r="M324" s="18">
        <f>VLOOKUP($B324,'Published Daily Data'!$B:$BT,MATCH(M$1,'Published Daily Data'!$B$1:$BT$1,0),TRUE)</f>
        <v>399623</v>
      </c>
      <c r="N324" s="18">
        <f>VLOOKUP($B324,'Published Daily Data'!$B:$BT,MATCH(N$1,'Published Daily Data'!$B$1:$BT$1,0),TRUE)</f>
        <v>986</v>
      </c>
      <c r="O324" s="18">
        <f>VLOOKUP($B324,'Published Daily Data'!$B:$BT,MATCH(O$1,'Published Daily Data'!$B$1:$BT$1,0),TRUE)</f>
        <v>0</v>
      </c>
      <c r="P324" s="18">
        <f>VLOOKUP($B324,'Published Daily Data'!$B:$BT,MATCH(P$1,'Published Daily Data'!$B$1:$BT$1,0),TRUE)</f>
        <v>17349</v>
      </c>
      <c r="Q324" s="18">
        <f>VLOOKUP($B324,'Published Daily Data'!$B:$BT,MATCH(Q$1,'Published Daily Data'!$B$1:$BT$1,0),TRUE)</f>
        <v>0</v>
      </c>
      <c r="R324" s="18">
        <f>VLOOKUP($B324,'Published Daily Data'!$B:$BT,MATCH(R$1,'Published Daily Data'!$B$1:$BT$1,0),TRUE)</f>
        <v>5045</v>
      </c>
      <c r="S324" s="18">
        <f>VLOOKUP($B324,'Published Daily Data'!$B:$BT,MATCH(S$1,'Published Daily Data'!$B$1:$BT$1,0),TRUE)</f>
        <v>2926</v>
      </c>
      <c r="T324" s="18">
        <f>VLOOKUP($B324,'Published Daily Data'!$B:$BT,MATCH(T$1,'Published Daily Data'!$B$1:$BT$1,0),TRUE)</f>
        <v>0</v>
      </c>
      <c r="U324" s="18">
        <f>VLOOKUP($B324,'Published Daily Data'!$B:$BT,MATCH(U$1,'Published Daily Data'!$B$1:$BT$1,0),TRUE)</f>
        <v>2569</v>
      </c>
      <c r="V324" s="18">
        <f>VLOOKUP($B324,'Published Daily Data'!$B:$BT,MATCH(V$1,'Published Daily Data'!$B$1:$BT$1,0),TRUE)</f>
        <v>-6474</v>
      </c>
      <c r="W324" s="18">
        <f>VLOOKUP($B324,'Published Daily Data'!$B:$BT,MATCH(W$1,'Published Daily Data'!$B$1:$BT$1,0),TRUE)</f>
        <v>-37</v>
      </c>
      <c r="X324" s="18">
        <f>VLOOKUP($B324,'Published Daily Data'!$B:$BT,MATCH(X$1,'Published Daily Data'!$B$1:$BT$1,0),TRUE)</f>
        <v>3115</v>
      </c>
      <c r="Y324" s="18">
        <f>VLOOKUP($B324,'Published Daily Data'!$B:$BT,MATCH(Y$1,'Published Daily Data'!$B$1:$BT$1,0),TRUE)</f>
        <v>0</v>
      </c>
      <c r="Z324" s="18">
        <f>VLOOKUP($B324,'Published Daily Data'!$B:$BT,MATCH(Z$1,'Published Daily Data'!$B$1:$BT$1,0),TRUE)</f>
        <v>2852</v>
      </c>
      <c r="AA324" s="18">
        <f>VLOOKUP($B324,'Published Daily Data'!$B:$BT,MATCH(AA$1,'Published Daily Data'!$B$1:$BT$1,0),TRUE)</f>
        <v>118348</v>
      </c>
      <c r="AB324" s="18">
        <f>VLOOKUP($B324,'Published Daily Data'!$B:$BT,MATCH(AB$1,'Published Daily Data'!$B$1:$BT$1,0),TRUE)</f>
        <v>8156</v>
      </c>
      <c r="AC324" s="18">
        <f>VLOOKUP($B324,'Published Daily Data'!$B:$BT,MATCH(AC$1,'Published Daily Data'!$B$1:$BT$1,0),TRUE)</f>
        <v>14500</v>
      </c>
      <c r="AD324" s="18">
        <f>VLOOKUP($B324,'Published Daily Data'!$B:$BT,MATCH(AD$1,'Published Daily Data'!$B$1:$BT$1,0),TRUE)</f>
        <v>17227</v>
      </c>
      <c r="AE324" s="18">
        <f>VLOOKUP($B324,'Published Daily Data'!$B:$BT,MATCH(AE$1,'Published Daily Data'!$B$1:$BT$1,0),TRUE)</f>
        <v>2668</v>
      </c>
      <c r="AF324" s="18">
        <f>VLOOKUP($B324,'Published Daily Data'!$B:$BT,MATCH(AF$1,'Published Daily Data'!$B$1:$BT$1,0),TRUE)</f>
        <v>23834</v>
      </c>
      <c r="AG324" s="18">
        <f>VLOOKUP($B324,'Published Daily Data'!$B:$BT,MATCH(AG$1,'Published Daily Data'!$B$1:$BT$1,0),TRUE)</f>
        <v>6329</v>
      </c>
      <c r="AH324" s="18">
        <f>VLOOKUP($B324,'Published Daily Data'!$B:$BT,MATCH(AH$1,'Published Daily Data'!$B$1:$BT$1,0),TRUE)</f>
        <v>41388</v>
      </c>
      <c r="AI324" s="18">
        <f>VLOOKUP($B324,'Published Daily Data'!$B:$BT,MATCH(AI$1,'Published Daily Data'!$B$1:$BT$1,0),TRUE)</f>
        <v>8946</v>
      </c>
      <c r="AJ324" s="18">
        <f>VLOOKUP($B324,'Published Daily Data'!$B:$BT,MATCH(AJ$1,'Published Daily Data'!$B$1:$BT$1,0),TRUE)</f>
        <v>42965</v>
      </c>
      <c r="AK324" s="18">
        <f>VLOOKUP($B324,'Published Daily Data'!$B:$BT,MATCH(AK$1,'Published Daily Data'!$B$1:$BT$1,0),TRUE)</f>
        <v>85506</v>
      </c>
      <c r="AL324" s="18">
        <f>VLOOKUP($B324,'Published Daily Data'!$B:$BT,MATCH(AL$1,'Published Daily Data'!$B$1:$BT$1,0),TRUE)</f>
        <v>32187</v>
      </c>
      <c r="AM324" s="18">
        <f>VLOOKUP($B324,'Published Daily Data'!$B:$BT,MATCH(AM$1,'Published Daily Data'!$B$1:$BT$1,0),TRUE)</f>
        <v>84498</v>
      </c>
      <c r="AN324" s="18">
        <f>VLOOKUP($B324,'Published Daily Data'!$B:$BT,MATCH(AN$1,'Published Daily Data'!$B$1:$BT$1,0),TRUE)</f>
        <v>14782</v>
      </c>
      <c r="AO324" s="18">
        <f>VLOOKUP($B324,'Published Daily Data'!$B:$BT,MATCH(AO$1,'Published Daily Data'!$B$1:$BT$1,0),TRUE)</f>
        <v>82018</v>
      </c>
      <c r="AP324" s="18">
        <f>VLOOKUP($B324,'Published Daily Data'!$B:$BT,MATCH(AP$1,'Published Daily Data'!$B$1:$BT$1,0),TRUE)</f>
        <v>89501</v>
      </c>
      <c r="AQ324" s="18">
        <f>VLOOKUP($B324,'Published Daily Data'!$B:$BT,MATCH(AQ$1,'Published Daily Data'!$B$1:$BT$1,0),TRUE)</f>
        <v>24944</v>
      </c>
    </row>
    <row r="325" spans="1:43">
      <c r="A325" s="19"/>
      <c r="B325" s="25">
        <f t="shared" si="6"/>
        <v>44188</v>
      </c>
      <c r="C325" s="18">
        <f>VLOOKUP($B325,'Published Daily Data'!$B:$BT,MATCH(C$1,'Published Daily Data'!$B$1:$BT$1,0),TRUE)</f>
        <v>730904</v>
      </c>
      <c r="D325" s="18">
        <f>VLOOKUP($B325,'Published Daily Data'!$B:$BT,MATCH(D$1,'Published Daily Data'!$B$1:$BT$1,0),TRUE)</f>
        <v>716818</v>
      </c>
      <c r="E325" s="18">
        <f>VLOOKUP($B325,'Published Daily Data'!$B:$BT,MATCH(E$1,'Published Daily Data'!$B$1:$BT$1,0),TRUE)</f>
        <v>743730</v>
      </c>
      <c r="F325" s="18">
        <f>VLOOKUP($B325,'Published Daily Data'!$B:$BT,MATCH(F$1,'Published Daily Data'!$B$1:$BT$1,0),TRUE)</f>
        <v>26920</v>
      </c>
      <c r="G325" s="18">
        <f>VLOOKUP($B325,'Published Daily Data'!$B:$BT,MATCH(G$1,'Published Daily Data'!$B$1:$BT$1,0),TRUE)</f>
        <v>166520</v>
      </c>
      <c r="H325" s="18">
        <f>VLOOKUP($B325,'Published Daily Data'!$B:$BT,MATCH(H$1,'Published Daily Data'!$B$1:$BT$1,0),TRUE)</f>
        <v>75712</v>
      </c>
      <c r="I325" s="18">
        <f>VLOOKUP($B325,'Published Daily Data'!$B:$BT,MATCH(I$1,'Published Daily Data'!$B$1:$BT$1,0),TRUE)</f>
        <v>48850</v>
      </c>
      <c r="J325" s="18">
        <f>VLOOKUP($B325,'Published Daily Data'!$B:$BT,MATCH(J$1,'Published Daily Data'!$B$1:$BT$1,0),TRUE)</f>
        <v>0</v>
      </c>
      <c r="K325" s="18">
        <f>VLOOKUP($B325,'Published Daily Data'!$B:$BT,MATCH(K$1,'Published Daily Data'!$B$1:$BT$1,0),TRUE)</f>
        <v>20602</v>
      </c>
      <c r="L325" s="18">
        <f>VLOOKUP($B325,'Published Daily Data'!$B:$BT,MATCH(L$1,'Published Daily Data'!$B$1:$BT$1,0),TRUE)</f>
        <v>1006</v>
      </c>
      <c r="M325" s="18">
        <f>VLOOKUP($B325,'Published Daily Data'!$B:$BT,MATCH(M$1,'Published Daily Data'!$B$1:$BT$1,0),TRUE)</f>
        <v>430163</v>
      </c>
      <c r="N325" s="18">
        <f>VLOOKUP($B325,'Published Daily Data'!$B:$BT,MATCH(N$1,'Published Daily Data'!$B$1:$BT$1,0),TRUE)</f>
        <v>881</v>
      </c>
      <c r="O325" s="18">
        <f>VLOOKUP($B325,'Published Daily Data'!$B:$BT,MATCH(O$1,'Published Daily Data'!$B$1:$BT$1,0),TRUE)</f>
        <v>0</v>
      </c>
      <c r="P325" s="18">
        <f>VLOOKUP($B325,'Published Daily Data'!$B:$BT,MATCH(P$1,'Published Daily Data'!$B$1:$BT$1,0),TRUE)</f>
        <v>0</v>
      </c>
      <c r="Q325" s="18">
        <f>VLOOKUP($B325,'Published Daily Data'!$B:$BT,MATCH(Q$1,'Published Daily Data'!$B$1:$BT$1,0),TRUE)</f>
        <v>0</v>
      </c>
      <c r="R325" s="18">
        <f>VLOOKUP($B325,'Published Daily Data'!$B:$BT,MATCH(R$1,'Published Daily Data'!$B$1:$BT$1,0),TRUE)</f>
        <v>0</v>
      </c>
      <c r="S325" s="18">
        <f>VLOOKUP($B325,'Published Daily Data'!$B:$BT,MATCH(S$1,'Published Daily Data'!$B$1:$BT$1,0),TRUE)</f>
        <v>0</v>
      </c>
      <c r="T325" s="18">
        <f>VLOOKUP($B325,'Published Daily Data'!$B:$BT,MATCH(T$1,'Published Daily Data'!$B$1:$BT$1,0),TRUE)</f>
        <v>0</v>
      </c>
      <c r="U325" s="18">
        <f>VLOOKUP($B325,'Published Daily Data'!$B:$BT,MATCH(U$1,'Published Daily Data'!$B$1:$BT$1,0),TRUE)</f>
        <v>0</v>
      </c>
      <c r="V325" s="18">
        <f>VLOOKUP($B325,'Published Daily Data'!$B:$BT,MATCH(V$1,'Published Daily Data'!$B$1:$BT$1,0),TRUE)</f>
        <v>0</v>
      </c>
      <c r="W325" s="18">
        <f>VLOOKUP($B325,'Published Daily Data'!$B:$BT,MATCH(W$1,'Published Daily Data'!$B$1:$BT$1,0),TRUE)</f>
        <v>0</v>
      </c>
      <c r="X325" s="18">
        <f>VLOOKUP($B325,'Published Daily Data'!$B:$BT,MATCH(X$1,'Published Daily Data'!$B$1:$BT$1,0),TRUE)</f>
        <v>0</v>
      </c>
      <c r="Y325" s="18">
        <f>VLOOKUP($B325,'Published Daily Data'!$B:$BT,MATCH(Y$1,'Published Daily Data'!$B$1:$BT$1,0),TRUE)</f>
        <v>0</v>
      </c>
      <c r="Z325" s="18">
        <f>VLOOKUP($B325,'Published Daily Data'!$B:$BT,MATCH(Z$1,'Published Daily Data'!$B$1:$BT$1,0),TRUE)</f>
        <v>0</v>
      </c>
      <c r="AA325" s="18">
        <f>VLOOKUP($B325,'Published Daily Data'!$B:$BT,MATCH(AA$1,'Published Daily Data'!$B$1:$BT$1,0),TRUE)</f>
        <v>114898</v>
      </c>
      <c r="AB325" s="18">
        <f>VLOOKUP($B325,'Published Daily Data'!$B:$BT,MATCH(AB$1,'Published Daily Data'!$B$1:$BT$1,0),TRUE)</f>
        <v>8161</v>
      </c>
      <c r="AC325" s="18">
        <f>VLOOKUP($B325,'Published Daily Data'!$B:$BT,MATCH(AC$1,'Published Daily Data'!$B$1:$BT$1,0),TRUE)</f>
        <v>14190</v>
      </c>
      <c r="AD325" s="18">
        <f>VLOOKUP($B325,'Published Daily Data'!$B:$BT,MATCH(AD$1,'Published Daily Data'!$B$1:$BT$1,0),TRUE)</f>
        <v>16790</v>
      </c>
      <c r="AE325" s="18">
        <f>VLOOKUP($B325,'Published Daily Data'!$B:$BT,MATCH(AE$1,'Published Daily Data'!$B$1:$BT$1,0),TRUE)</f>
        <v>2691</v>
      </c>
      <c r="AF325" s="18">
        <f>VLOOKUP($B325,'Published Daily Data'!$B:$BT,MATCH(AF$1,'Published Daily Data'!$B$1:$BT$1,0),TRUE)</f>
        <v>24621</v>
      </c>
      <c r="AG325" s="18">
        <f>VLOOKUP($B325,'Published Daily Data'!$B:$BT,MATCH(AG$1,'Published Daily Data'!$B$1:$BT$1,0),TRUE)</f>
        <v>6268</v>
      </c>
      <c r="AH325" s="18">
        <f>VLOOKUP($B325,'Published Daily Data'!$B:$BT,MATCH(AH$1,'Published Daily Data'!$B$1:$BT$1,0),TRUE)</f>
        <v>42868</v>
      </c>
      <c r="AI325" s="18">
        <f>VLOOKUP($B325,'Published Daily Data'!$B:$BT,MATCH(AI$1,'Published Daily Data'!$B$1:$BT$1,0),TRUE)</f>
        <v>9820</v>
      </c>
      <c r="AJ325" s="18">
        <f>VLOOKUP($B325,'Published Daily Data'!$B:$BT,MATCH(AJ$1,'Published Daily Data'!$B$1:$BT$1,0),TRUE)</f>
        <v>46886</v>
      </c>
      <c r="AK325" s="18">
        <f>VLOOKUP($B325,'Published Daily Data'!$B:$BT,MATCH(AK$1,'Published Daily Data'!$B$1:$BT$1,0),TRUE)</f>
        <v>85796</v>
      </c>
      <c r="AL325" s="18">
        <f>VLOOKUP($B325,'Published Daily Data'!$B:$BT,MATCH(AL$1,'Published Daily Data'!$B$1:$BT$1,0),TRUE)</f>
        <v>34729</v>
      </c>
      <c r="AM325" s="18">
        <f>VLOOKUP($B325,'Published Daily Data'!$B:$BT,MATCH(AM$1,'Published Daily Data'!$B$1:$BT$1,0),TRUE)</f>
        <v>85764</v>
      </c>
      <c r="AN325" s="18">
        <f>VLOOKUP($B325,'Published Daily Data'!$B:$BT,MATCH(AN$1,'Published Daily Data'!$B$1:$BT$1,0),TRUE)</f>
        <v>14954</v>
      </c>
      <c r="AO325" s="18">
        <f>VLOOKUP($B325,'Published Daily Data'!$B:$BT,MATCH(AO$1,'Published Daily Data'!$B$1:$BT$1,0),TRUE)</f>
        <v>83751</v>
      </c>
      <c r="AP325" s="18">
        <f>VLOOKUP($B325,'Published Daily Data'!$B:$BT,MATCH(AP$1,'Published Daily Data'!$B$1:$BT$1,0),TRUE)</f>
        <v>99286</v>
      </c>
      <c r="AQ325" s="18">
        <f>VLOOKUP($B325,'Published Daily Data'!$B:$BT,MATCH(AQ$1,'Published Daily Data'!$B$1:$BT$1,0),TRUE)</f>
        <v>25343</v>
      </c>
    </row>
    <row r="326" spans="1:43">
      <c r="A326" s="19"/>
      <c r="B326" s="25">
        <f t="shared" si="6"/>
        <v>44189</v>
      </c>
      <c r="C326" s="18">
        <f>VLOOKUP($B326,'Published Daily Data'!$B:$BT,MATCH(C$1,'Published Daily Data'!$B$1:$BT$1,0),TRUE)</f>
        <v>766899</v>
      </c>
      <c r="D326" s="18">
        <f>VLOOKUP($B326,'Published Daily Data'!$B:$BT,MATCH(D$1,'Published Daily Data'!$B$1:$BT$1,0),TRUE)</f>
        <v>760575</v>
      </c>
      <c r="E326" s="18">
        <f>VLOOKUP($B326,'Published Daily Data'!$B:$BT,MATCH(E$1,'Published Daily Data'!$B$1:$BT$1,0),TRUE)</f>
        <v>768797</v>
      </c>
      <c r="F326" s="18">
        <f>VLOOKUP($B326,'Published Daily Data'!$B:$BT,MATCH(F$1,'Published Daily Data'!$B$1:$BT$1,0),TRUE)</f>
        <v>8225</v>
      </c>
      <c r="G326" s="18">
        <f>VLOOKUP($B326,'Published Daily Data'!$B:$BT,MATCH(G$1,'Published Daily Data'!$B$1:$BT$1,0),TRUE)</f>
        <v>271175</v>
      </c>
      <c r="H326" s="18">
        <f>VLOOKUP($B326,'Published Daily Data'!$B:$BT,MATCH(H$1,'Published Daily Data'!$B$1:$BT$1,0),TRUE)</f>
        <v>129444</v>
      </c>
      <c r="I326" s="18">
        <f>VLOOKUP($B326,'Published Daily Data'!$B:$BT,MATCH(I$1,'Published Daily Data'!$B$1:$BT$1,0),TRUE)</f>
        <v>48868</v>
      </c>
      <c r="J326" s="18">
        <f>VLOOKUP($B326,'Published Daily Data'!$B:$BT,MATCH(J$1,'Published Daily Data'!$B$1:$BT$1,0),TRUE)</f>
        <v>140</v>
      </c>
      <c r="K326" s="18">
        <f>VLOOKUP($B326,'Published Daily Data'!$B:$BT,MATCH(K$1,'Published Daily Data'!$B$1:$BT$1,0),TRUE)</f>
        <v>19997</v>
      </c>
      <c r="L326" s="18">
        <f>VLOOKUP($B326,'Published Daily Data'!$B:$BT,MATCH(L$1,'Published Daily Data'!$B$1:$BT$1,0),TRUE)</f>
        <v>962</v>
      </c>
      <c r="M326" s="18">
        <f>VLOOKUP($B326,'Published Daily Data'!$B:$BT,MATCH(M$1,'Published Daily Data'!$B$1:$BT$1,0),TRUE)</f>
        <v>297335</v>
      </c>
      <c r="N326" s="18">
        <f>VLOOKUP($B326,'Published Daily Data'!$B:$BT,MATCH(N$1,'Published Daily Data'!$B$1:$BT$1,0),TRUE)</f>
        <v>911</v>
      </c>
      <c r="O326" s="18">
        <f>VLOOKUP($B326,'Published Daily Data'!$B:$BT,MATCH(O$1,'Published Daily Data'!$B$1:$BT$1,0),TRUE)</f>
        <v>0</v>
      </c>
      <c r="P326" s="18">
        <f>VLOOKUP($B326,'Published Daily Data'!$B:$BT,MATCH(P$1,'Published Daily Data'!$B$1:$BT$1,0),TRUE)</f>
        <v>0</v>
      </c>
      <c r="Q326" s="18">
        <f>VLOOKUP($B326,'Published Daily Data'!$B:$BT,MATCH(Q$1,'Published Daily Data'!$B$1:$BT$1,0),TRUE)</f>
        <v>0</v>
      </c>
      <c r="R326" s="18">
        <f>VLOOKUP($B326,'Published Daily Data'!$B:$BT,MATCH(R$1,'Published Daily Data'!$B$1:$BT$1,0),TRUE)</f>
        <v>0</v>
      </c>
      <c r="S326" s="18">
        <f>VLOOKUP($B326,'Published Daily Data'!$B:$BT,MATCH(S$1,'Published Daily Data'!$B$1:$BT$1,0),TRUE)</f>
        <v>0</v>
      </c>
      <c r="T326" s="18">
        <f>VLOOKUP($B326,'Published Daily Data'!$B:$BT,MATCH(T$1,'Published Daily Data'!$B$1:$BT$1,0),TRUE)</f>
        <v>0</v>
      </c>
      <c r="U326" s="18">
        <f>VLOOKUP($B326,'Published Daily Data'!$B:$BT,MATCH(U$1,'Published Daily Data'!$B$1:$BT$1,0),TRUE)</f>
        <v>0</v>
      </c>
      <c r="V326" s="18">
        <f>VLOOKUP($B326,'Published Daily Data'!$B:$BT,MATCH(V$1,'Published Daily Data'!$B$1:$BT$1,0),TRUE)</f>
        <v>0</v>
      </c>
      <c r="W326" s="18">
        <f>VLOOKUP($B326,'Published Daily Data'!$B:$BT,MATCH(W$1,'Published Daily Data'!$B$1:$BT$1,0),TRUE)</f>
        <v>0</v>
      </c>
      <c r="X326" s="18">
        <f>VLOOKUP($B326,'Published Daily Data'!$B:$BT,MATCH(X$1,'Published Daily Data'!$B$1:$BT$1,0),TRUE)</f>
        <v>0</v>
      </c>
      <c r="Y326" s="18">
        <f>VLOOKUP($B326,'Published Daily Data'!$B:$BT,MATCH(Y$1,'Published Daily Data'!$B$1:$BT$1,0),TRUE)</f>
        <v>0</v>
      </c>
      <c r="Z326" s="18">
        <f>VLOOKUP($B326,'Published Daily Data'!$B:$BT,MATCH(Z$1,'Published Daily Data'!$B$1:$BT$1,0),TRUE)</f>
        <v>0</v>
      </c>
      <c r="AA326" s="18">
        <f>VLOOKUP($B326,'Published Daily Data'!$B:$BT,MATCH(AA$1,'Published Daily Data'!$B$1:$BT$1,0),TRUE)</f>
        <v>134926</v>
      </c>
      <c r="AB326" s="18">
        <f>VLOOKUP($B326,'Published Daily Data'!$B:$BT,MATCH(AB$1,'Published Daily Data'!$B$1:$BT$1,0),TRUE)</f>
        <v>9026</v>
      </c>
      <c r="AC326" s="18">
        <f>VLOOKUP($B326,'Published Daily Data'!$B:$BT,MATCH(AC$1,'Published Daily Data'!$B$1:$BT$1,0),TRUE)</f>
        <v>17176</v>
      </c>
      <c r="AD326" s="18">
        <f>VLOOKUP($B326,'Published Daily Data'!$B:$BT,MATCH(AD$1,'Published Daily Data'!$B$1:$BT$1,0),TRUE)</f>
        <v>17287</v>
      </c>
      <c r="AE326" s="18">
        <f>VLOOKUP($B326,'Published Daily Data'!$B:$BT,MATCH(AE$1,'Published Daily Data'!$B$1:$BT$1,0),TRUE)</f>
        <v>3090</v>
      </c>
      <c r="AF326" s="18">
        <f>VLOOKUP($B326,'Published Daily Data'!$B:$BT,MATCH(AF$1,'Published Daily Data'!$B$1:$BT$1,0),TRUE)</f>
        <v>28433</v>
      </c>
      <c r="AG326" s="18">
        <f>VLOOKUP($B326,'Published Daily Data'!$B:$BT,MATCH(AG$1,'Published Daily Data'!$B$1:$BT$1,0),TRUE)</f>
        <v>6448</v>
      </c>
      <c r="AH326" s="18">
        <f>VLOOKUP($B326,'Published Daily Data'!$B:$BT,MATCH(AH$1,'Published Daily Data'!$B$1:$BT$1,0),TRUE)</f>
        <v>48988</v>
      </c>
      <c r="AI326" s="18">
        <f>VLOOKUP($B326,'Published Daily Data'!$B:$BT,MATCH(AI$1,'Published Daily Data'!$B$1:$BT$1,0),TRUE)</f>
        <v>10094</v>
      </c>
      <c r="AJ326" s="18">
        <f>VLOOKUP($B326,'Published Daily Data'!$B:$BT,MATCH(AJ$1,'Published Daily Data'!$B$1:$BT$1,0),TRUE)</f>
        <v>44921</v>
      </c>
      <c r="AK326" s="18">
        <f>VLOOKUP($B326,'Published Daily Data'!$B:$BT,MATCH(AK$1,'Published Daily Data'!$B$1:$BT$1,0),TRUE)</f>
        <v>89493</v>
      </c>
      <c r="AL326" s="18">
        <f>VLOOKUP($B326,'Published Daily Data'!$B:$BT,MATCH(AL$1,'Published Daily Data'!$B$1:$BT$1,0),TRUE)</f>
        <v>35890</v>
      </c>
      <c r="AM326" s="18">
        <f>VLOOKUP($B326,'Published Daily Data'!$B:$BT,MATCH(AM$1,'Published Daily Data'!$B$1:$BT$1,0),TRUE)</f>
        <v>86240</v>
      </c>
      <c r="AN326" s="18">
        <f>VLOOKUP($B326,'Published Daily Data'!$B:$BT,MATCH(AN$1,'Published Daily Data'!$B$1:$BT$1,0),TRUE)</f>
        <v>14630</v>
      </c>
      <c r="AO326" s="18">
        <f>VLOOKUP($B326,'Published Daily Data'!$B:$BT,MATCH(AO$1,'Published Daily Data'!$B$1:$BT$1,0),TRUE)</f>
        <v>86346</v>
      </c>
      <c r="AP326" s="18">
        <f>VLOOKUP($B326,'Published Daily Data'!$B:$BT,MATCH(AP$1,'Published Daily Data'!$B$1:$BT$1,0),TRUE)</f>
        <v>98785</v>
      </c>
      <c r="AQ326" s="18">
        <f>VLOOKUP($B326,'Published Daily Data'!$B:$BT,MATCH(AQ$1,'Published Daily Data'!$B$1:$BT$1,0),TRUE)</f>
        <v>28797</v>
      </c>
    </row>
    <row r="327" spans="1:43">
      <c r="A327" s="19"/>
      <c r="B327" s="25">
        <f t="shared" si="6"/>
        <v>44190</v>
      </c>
      <c r="C327" s="18">
        <f>VLOOKUP($B327,'Published Daily Data'!$B:$BT,MATCH(C$1,'Published Daily Data'!$B$1:$BT$1,0),TRUE)</f>
        <v>744191</v>
      </c>
      <c r="D327" s="18">
        <f>VLOOKUP($B327,'Published Daily Data'!$B:$BT,MATCH(D$1,'Published Daily Data'!$B$1:$BT$1,0),TRUE)</f>
        <v>707537</v>
      </c>
      <c r="E327" s="18">
        <f>VLOOKUP($B327,'Published Daily Data'!$B:$BT,MATCH(E$1,'Published Daily Data'!$B$1:$BT$1,0),TRUE)</f>
        <v>722363</v>
      </c>
      <c r="F327" s="18">
        <f>VLOOKUP($B327,'Published Daily Data'!$B:$BT,MATCH(F$1,'Published Daily Data'!$B$1:$BT$1,0),TRUE)</f>
        <v>14831</v>
      </c>
      <c r="G327" s="18">
        <f>VLOOKUP($B327,'Published Daily Data'!$B:$BT,MATCH(G$1,'Published Daily Data'!$B$1:$BT$1,0),TRUE)</f>
        <v>310442</v>
      </c>
      <c r="H327" s="18">
        <f>VLOOKUP($B327,'Published Daily Data'!$B:$BT,MATCH(H$1,'Published Daily Data'!$B$1:$BT$1,0),TRUE)</f>
        <v>125850</v>
      </c>
      <c r="I327" s="18">
        <f>VLOOKUP($B327,'Published Daily Data'!$B:$BT,MATCH(I$1,'Published Daily Data'!$B$1:$BT$1,0),TRUE)</f>
        <v>48878</v>
      </c>
      <c r="J327" s="18">
        <f>VLOOKUP($B327,'Published Daily Data'!$B:$BT,MATCH(J$1,'Published Daily Data'!$B$1:$BT$1,0),TRUE)</f>
        <v>0</v>
      </c>
      <c r="K327" s="18">
        <f>VLOOKUP($B327,'Published Daily Data'!$B:$BT,MATCH(K$1,'Published Daily Data'!$B$1:$BT$1,0),TRUE)</f>
        <v>18469</v>
      </c>
      <c r="L327" s="18">
        <f>VLOOKUP($B327,'Published Daily Data'!$B:$BT,MATCH(L$1,'Published Daily Data'!$B$1:$BT$1,0),TRUE)</f>
        <v>1164</v>
      </c>
      <c r="M327" s="18">
        <f>VLOOKUP($B327,'Published Daily Data'!$B:$BT,MATCH(M$1,'Published Daily Data'!$B$1:$BT$1,0),TRUE)</f>
        <v>216661</v>
      </c>
      <c r="N327" s="18">
        <f>VLOOKUP($B327,'Published Daily Data'!$B:$BT,MATCH(N$1,'Published Daily Data'!$B$1:$BT$1,0),TRUE)</f>
        <v>903</v>
      </c>
      <c r="O327" s="18">
        <f>VLOOKUP($B327,'Published Daily Data'!$B:$BT,MATCH(O$1,'Published Daily Data'!$B$1:$BT$1,0),TRUE)</f>
        <v>0</v>
      </c>
      <c r="P327" s="18">
        <f>VLOOKUP($B327,'Published Daily Data'!$B:$BT,MATCH(P$1,'Published Daily Data'!$B$1:$BT$1,0),TRUE)</f>
        <v>0</v>
      </c>
      <c r="Q327" s="18">
        <f>VLOOKUP($B327,'Published Daily Data'!$B:$BT,MATCH(Q$1,'Published Daily Data'!$B$1:$BT$1,0),TRUE)</f>
        <v>0</v>
      </c>
      <c r="R327" s="18">
        <f>VLOOKUP($B327,'Published Daily Data'!$B:$BT,MATCH(R$1,'Published Daily Data'!$B$1:$BT$1,0),TRUE)</f>
        <v>0</v>
      </c>
      <c r="S327" s="18">
        <f>VLOOKUP($B327,'Published Daily Data'!$B:$BT,MATCH(S$1,'Published Daily Data'!$B$1:$BT$1,0),TRUE)</f>
        <v>0</v>
      </c>
      <c r="T327" s="18">
        <f>VLOOKUP($B327,'Published Daily Data'!$B:$BT,MATCH(T$1,'Published Daily Data'!$B$1:$BT$1,0),TRUE)</f>
        <v>0</v>
      </c>
      <c r="U327" s="18">
        <f>VLOOKUP($B327,'Published Daily Data'!$B:$BT,MATCH(U$1,'Published Daily Data'!$B$1:$BT$1,0),TRUE)</f>
        <v>0</v>
      </c>
      <c r="V327" s="18">
        <f>VLOOKUP($B327,'Published Daily Data'!$B:$BT,MATCH(V$1,'Published Daily Data'!$B$1:$BT$1,0),TRUE)</f>
        <v>0</v>
      </c>
      <c r="W327" s="18">
        <f>VLOOKUP($B327,'Published Daily Data'!$B:$BT,MATCH(W$1,'Published Daily Data'!$B$1:$BT$1,0),TRUE)</f>
        <v>0</v>
      </c>
      <c r="X327" s="18">
        <f>VLOOKUP($B327,'Published Daily Data'!$B:$BT,MATCH(X$1,'Published Daily Data'!$B$1:$BT$1,0),TRUE)</f>
        <v>0</v>
      </c>
      <c r="Y327" s="18">
        <f>VLOOKUP($B327,'Published Daily Data'!$B:$BT,MATCH(Y$1,'Published Daily Data'!$B$1:$BT$1,0),TRUE)</f>
        <v>0</v>
      </c>
      <c r="Z327" s="18">
        <f>VLOOKUP($B327,'Published Daily Data'!$B:$BT,MATCH(Z$1,'Published Daily Data'!$B$1:$BT$1,0),TRUE)</f>
        <v>0</v>
      </c>
      <c r="AA327" s="18">
        <f>VLOOKUP($B327,'Published Daily Data'!$B:$BT,MATCH(AA$1,'Published Daily Data'!$B$1:$BT$1,0),TRUE)</f>
        <v>127639</v>
      </c>
      <c r="AB327" s="18">
        <f>VLOOKUP($B327,'Published Daily Data'!$B:$BT,MATCH(AB$1,'Published Daily Data'!$B$1:$BT$1,0),TRUE)</f>
        <v>8677</v>
      </c>
      <c r="AC327" s="18">
        <f>VLOOKUP($B327,'Published Daily Data'!$B:$BT,MATCH(AC$1,'Published Daily Data'!$B$1:$BT$1,0),TRUE)</f>
        <v>16350</v>
      </c>
      <c r="AD327" s="18">
        <f>VLOOKUP($B327,'Published Daily Data'!$B:$BT,MATCH(AD$1,'Published Daily Data'!$B$1:$BT$1,0),TRUE)</f>
        <v>16456</v>
      </c>
      <c r="AE327" s="18">
        <f>VLOOKUP($B327,'Published Daily Data'!$B:$BT,MATCH(AE$1,'Published Daily Data'!$B$1:$BT$1,0),TRUE)</f>
        <v>2880</v>
      </c>
      <c r="AF327" s="18">
        <f>VLOOKUP($B327,'Published Daily Data'!$B:$BT,MATCH(AF$1,'Published Daily Data'!$B$1:$BT$1,0),TRUE)</f>
        <v>26506</v>
      </c>
      <c r="AG327" s="18">
        <f>VLOOKUP($B327,'Published Daily Data'!$B:$BT,MATCH(AG$1,'Published Daily Data'!$B$1:$BT$1,0),TRUE)</f>
        <v>6054</v>
      </c>
      <c r="AH327" s="18">
        <f>VLOOKUP($B327,'Published Daily Data'!$B:$BT,MATCH(AH$1,'Published Daily Data'!$B$1:$BT$1,0),TRUE)</f>
        <v>46565</v>
      </c>
      <c r="AI327" s="18">
        <f>VLOOKUP($B327,'Published Daily Data'!$B:$BT,MATCH(AI$1,'Published Daily Data'!$B$1:$BT$1,0),TRUE)</f>
        <v>9274</v>
      </c>
      <c r="AJ327" s="18">
        <f>VLOOKUP($B327,'Published Daily Data'!$B:$BT,MATCH(AJ$1,'Published Daily Data'!$B$1:$BT$1,0),TRUE)</f>
        <v>41202</v>
      </c>
      <c r="AK327" s="18">
        <f>VLOOKUP($B327,'Published Daily Data'!$B:$BT,MATCH(AK$1,'Published Daily Data'!$B$1:$BT$1,0),TRUE)</f>
        <v>81420</v>
      </c>
      <c r="AL327" s="18">
        <f>VLOOKUP($B327,'Published Daily Data'!$B:$BT,MATCH(AL$1,'Published Daily Data'!$B$1:$BT$1,0),TRUE)</f>
        <v>33331</v>
      </c>
      <c r="AM327" s="18">
        <f>VLOOKUP($B327,'Published Daily Data'!$B:$BT,MATCH(AM$1,'Published Daily Data'!$B$1:$BT$1,0),TRUE)</f>
        <v>78656</v>
      </c>
      <c r="AN327" s="18">
        <f>VLOOKUP($B327,'Published Daily Data'!$B:$BT,MATCH(AN$1,'Published Daily Data'!$B$1:$BT$1,0),TRUE)</f>
        <v>13000</v>
      </c>
      <c r="AO327" s="18">
        <f>VLOOKUP($B327,'Published Daily Data'!$B:$BT,MATCH(AO$1,'Published Daily Data'!$B$1:$BT$1,0),TRUE)</f>
        <v>81775</v>
      </c>
      <c r="AP327" s="18">
        <f>VLOOKUP($B327,'Published Daily Data'!$B:$BT,MATCH(AP$1,'Published Daily Data'!$B$1:$BT$1,0),TRUE)</f>
        <v>91894</v>
      </c>
      <c r="AQ327" s="18">
        <f>VLOOKUP($B327,'Published Daily Data'!$B:$BT,MATCH(AQ$1,'Published Daily Data'!$B$1:$BT$1,0),TRUE)</f>
        <v>25857</v>
      </c>
    </row>
    <row r="328" spans="1:43">
      <c r="A328" s="19"/>
      <c r="B328" s="25">
        <f t="shared" si="6"/>
        <v>44191</v>
      </c>
      <c r="C328" s="18">
        <f>VLOOKUP($B328,'Published Daily Data'!$B:$BT,MATCH(C$1,'Published Daily Data'!$B$1:$BT$1,0),TRUE)</f>
        <v>733921</v>
      </c>
      <c r="D328" s="18">
        <f>VLOOKUP($B328,'Published Daily Data'!$B:$BT,MATCH(D$1,'Published Daily Data'!$B$1:$BT$1,0),TRUE)</f>
        <v>665610</v>
      </c>
      <c r="E328" s="18">
        <f>VLOOKUP($B328,'Published Daily Data'!$B:$BT,MATCH(E$1,'Published Daily Data'!$B$1:$BT$1,0),TRUE)</f>
        <v>691668</v>
      </c>
      <c r="F328" s="18">
        <f>VLOOKUP($B328,'Published Daily Data'!$B:$BT,MATCH(F$1,'Published Daily Data'!$B$1:$BT$1,0),TRUE)</f>
        <v>26062</v>
      </c>
      <c r="G328" s="18">
        <f>VLOOKUP($B328,'Published Daily Data'!$B:$BT,MATCH(G$1,'Published Daily Data'!$B$1:$BT$1,0),TRUE)</f>
        <v>252525</v>
      </c>
      <c r="H328" s="18">
        <f>VLOOKUP($B328,'Published Daily Data'!$B:$BT,MATCH(H$1,'Published Daily Data'!$B$1:$BT$1,0),TRUE)</f>
        <v>73336</v>
      </c>
      <c r="I328" s="18">
        <f>VLOOKUP($B328,'Published Daily Data'!$B:$BT,MATCH(I$1,'Published Daily Data'!$B$1:$BT$1,0),TRUE)</f>
        <v>48849</v>
      </c>
      <c r="J328" s="18">
        <f>VLOOKUP($B328,'Published Daily Data'!$B:$BT,MATCH(J$1,'Published Daily Data'!$B$1:$BT$1,0),TRUE)</f>
        <v>0</v>
      </c>
      <c r="K328" s="18">
        <f>VLOOKUP($B328,'Published Daily Data'!$B:$BT,MATCH(K$1,'Published Daily Data'!$B$1:$BT$1,0),TRUE)</f>
        <v>18558</v>
      </c>
      <c r="L328" s="18">
        <f>VLOOKUP($B328,'Published Daily Data'!$B:$BT,MATCH(L$1,'Published Daily Data'!$B$1:$BT$1,0),TRUE)</f>
        <v>1199</v>
      </c>
      <c r="M328" s="18">
        <f>VLOOKUP($B328,'Published Daily Data'!$B:$BT,MATCH(M$1,'Published Daily Data'!$B$1:$BT$1,0),TRUE)</f>
        <v>296287</v>
      </c>
      <c r="N328" s="18">
        <f>VLOOKUP($B328,'Published Daily Data'!$B:$BT,MATCH(N$1,'Published Daily Data'!$B$1:$BT$1,0),TRUE)</f>
        <v>914</v>
      </c>
      <c r="O328" s="18">
        <f>VLOOKUP($B328,'Published Daily Data'!$B:$BT,MATCH(O$1,'Published Daily Data'!$B$1:$BT$1,0),TRUE)</f>
        <v>0</v>
      </c>
      <c r="P328" s="18">
        <f>VLOOKUP($B328,'Published Daily Data'!$B:$BT,MATCH(P$1,'Published Daily Data'!$B$1:$BT$1,0),TRUE)</f>
        <v>0</v>
      </c>
      <c r="Q328" s="18">
        <f>VLOOKUP($B328,'Published Daily Data'!$B:$BT,MATCH(Q$1,'Published Daily Data'!$B$1:$BT$1,0),TRUE)</f>
        <v>0</v>
      </c>
      <c r="R328" s="18">
        <f>VLOOKUP($B328,'Published Daily Data'!$B:$BT,MATCH(R$1,'Published Daily Data'!$B$1:$BT$1,0),TRUE)</f>
        <v>0</v>
      </c>
      <c r="S328" s="18">
        <f>VLOOKUP($B328,'Published Daily Data'!$B:$BT,MATCH(S$1,'Published Daily Data'!$B$1:$BT$1,0),TRUE)</f>
        <v>0</v>
      </c>
      <c r="T328" s="18">
        <f>VLOOKUP($B328,'Published Daily Data'!$B:$BT,MATCH(T$1,'Published Daily Data'!$B$1:$BT$1,0),TRUE)</f>
        <v>0</v>
      </c>
      <c r="U328" s="18">
        <f>VLOOKUP($B328,'Published Daily Data'!$B:$BT,MATCH(U$1,'Published Daily Data'!$B$1:$BT$1,0),TRUE)</f>
        <v>0</v>
      </c>
      <c r="V328" s="18">
        <f>VLOOKUP($B328,'Published Daily Data'!$B:$BT,MATCH(V$1,'Published Daily Data'!$B$1:$BT$1,0),TRUE)</f>
        <v>0</v>
      </c>
      <c r="W328" s="18">
        <f>VLOOKUP($B328,'Published Daily Data'!$B:$BT,MATCH(W$1,'Published Daily Data'!$B$1:$BT$1,0),TRUE)</f>
        <v>0</v>
      </c>
      <c r="X328" s="18">
        <f>VLOOKUP($B328,'Published Daily Data'!$B:$BT,MATCH(X$1,'Published Daily Data'!$B$1:$BT$1,0),TRUE)</f>
        <v>0</v>
      </c>
      <c r="Y328" s="18">
        <f>VLOOKUP($B328,'Published Daily Data'!$B:$BT,MATCH(Y$1,'Published Daily Data'!$B$1:$BT$1,0),TRUE)</f>
        <v>0</v>
      </c>
      <c r="Z328" s="18">
        <f>VLOOKUP($B328,'Published Daily Data'!$B:$BT,MATCH(Z$1,'Published Daily Data'!$B$1:$BT$1,0),TRUE)</f>
        <v>0</v>
      </c>
      <c r="AA328" s="18">
        <f>VLOOKUP($B328,'Published Daily Data'!$B:$BT,MATCH(AA$1,'Published Daily Data'!$B$1:$BT$1,0),TRUE)</f>
        <v>117019</v>
      </c>
      <c r="AB328" s="18">
        <f>VLOOKUP($B328,'Published Daily Data'!$B:$BT,MATCH(AB$1,'Published Daily Data'!$B$1:$BT$1,0),TRUE)</f>
        <v>7586</v>
      </c>
      <c r="AC328" s="18">
        <f>VLOOKUP($B328,'Published Daily Data'!$B:$BT,MATCH(AC$1,'Published Daily Data'!$B$1:$BT$1,0),TRUE)</f>
        <v>13483</v>
      </c>
      <c r="AD328" s="18">
        <f>VLOOKUP($B328,'Published Daily Data'!$B:$BT,MATCH(AD$1,'Published Daily Data'!$B$1:$BT$1,0),TRUE)</f>
        <v>16505</v>
      </c>
      <c r="AE328" s="18">
        <f>VLOOKUP($B328,'Published Daily Data'!$B:$BT,MATCH(AE$1,'Published Daily Data'!$B$1:$BT$1,0),TRUE)</f>
        <v>2537</v>
      </c>
      <c r="AF328" s="18">
        <f>VLOOKUP($B328,'Published Daily Data'!$B:$BT,MATCH(AF$1,'Published Daily Data'!$B$1:$BT$1,0),TRUE)</f>
        <v>22573</v>
      </c>
      <c r="AG328" s="18">
        <f>VLOOKUP($B328,'Published Daily Data'!$B:$BT,MATCH(AG$1,'Published Daily Data'!$B$1:$BT$1,0),TRUE)</f>
        <v>5502</v>
      </c>
      <c r="AH328" s="18">
        <f>VLOOKUP($B328,'Published Daily Data'!$B:$BT,MATCH(AH$1,'Published Daily Data'!$B$1:$BT$1,0),TRUE)</f>
        <v>40490</v>
      </c>
      <c r="AI328" s="18">
        <f>VLOOKUP($B328,'Published Daily Data'!$B:$BT,MATCH(AI$1,'Published Daily Data'!$B$1:$BT$1,0),TRUE)</f>
        <v>8750</v>
      </c>
      <c r="AJ328" s="18">
        <f>VLOOKUP($B328,'Published Daily Data'!$B:$BT,MATCH(AJ$1,'Published Daily Data'!$B$1:$BT$1,0),TRUE)</f>
        <v>40852</v>
      </c>
      <c r="AK328" s="18">
        <f>VLOOKUP($B328,'Published Daily Data'!$B:$BT,MATCH(AK$1,'Published Daily Data'!$B$1:$BT$1,0),TRUE)</f>
        <v>77630</v>
      </c>
      <c r="AL328" s="18">
        <f>VLOOKUP($B328,'Published Daily Data'!$B:$BT,MATCH(AL$1,'Published Daily Data'!$B$1:$BT$1,0),TRUE)</f>
        <v>31619</v>
      </c>
      <c r="AM328" s="18">
        <f>VLOOKUP($B328,'Published Daily Data'!$B:$BT,MATCH(AM$1,'Published Daily Data'!$B$1:$BT$1,0),TRUE)</f>
        <v>78078</v>
      </c>
      <c r="AN328" s="18">
        <f>VLOOKUP($B328,'Published Daily Data'!$B:$BT,MATCH(AN$1,'Published Daily Data'!$B$1:$BT$1,0),TRUE)</f>
        <v>12379</v>
      </c>
      <c r="AO328" s="18">
        <f>VLOOKUP($B328,'Published Daily Data'!$B:$BT,MATCH(AO$1,'Published Daily Data'!$B$1:$BT$1,0),TRUE)</f>
        <v>76213</v>
      </c>
      <c r="AP328" s="18">
        <f>VLOOKUP($B328,'Published Daily Data'!$B:$BT,MATCH(AP$1,'Published Daily Data'!$B$1:$BT$1,0),TRUE)</f>
        <v>89616</v>
      </c>
      <c r="AQ328" s="18">
        <f>VLOOKUP($B328,'Published Daily Data'!$B:$BT,MATCH(AQ$1,'Published Daily Data'!$B$1:$BT$1,0),TRUE)</f>
        <v>24772</v>
      </c>
    </row>
    <row r="329" spans="1:43">
      <c r="A329" s="19"/>
      <c r="B329" s="25">
        <f t="shared" si="6"/>
        <v>44192</v>
      </c>
      <c r="C329" s="18">
        <f>VLOOKUP($B329,'Published Daily Data'!$B:$BT,MATCH(C$1,'Published Daily Data'!$B$1:$BT$1,0),TRUE)</f>
        <v>701132</v>
      </c>
      <c r="D329" s="18">
        <f>VLOOKUP($B329,'Published Daily Data'!$B:$BT,MATCH(D$1,'Published Daily Data'!$B$1:$BT$1,0),TRUE)</f>
        <v>646101</v>
      </c>
      <c r="E329" s="18">
        <f>VLOOKUP($B329,'Published Daily Data'!$B:$BT,MATCH(E$1,'Published Daily Data'!$B$1:$BT$1,0),TRUE)</f>
        <v>680630</v>
      </c>
      <c r="F329" s="18">
        <f>VLOOKUP($B329,'Published Daily Data'!$B:$BT,MATCH(F$1,'Published Daily Data'!$B$1:$BT$1,0),TRUE)</f>
        <v>34527</v>
      </c>
      <c r="G329" s="18">
        <f>VLOOKUP($B329,'Published Daily Data'!$B:$BT,MATCH(G$1,'Published Daily Data'!$B$1:$BT$1,0),TRUE)</f>
        <v>209567</v>
      </c>
      <c r="H329" s="18">
        <f>VLOOKUP($B329,'Published Daily Data'!$B:$BT,MATCH(H$1,'Published Daily Data'!$B$1:$BT$1,0),TRUE)</f>
        <v>75229</v>
      </c>
      <c r="I329" s="18">
        <f>VLOOKUP($B329,'Published Daily Data'!$B:$BT,MATCH(I$1,'Published Daily Data'!$B$1:$BT$1,0),TRUE)</f>
        <v>48896</v>
      </c>
      <c r="J329" s="18">
        <f>VLOOKUP($B329,'Published Daily Data'!$B:$BT,MATCH(J$1,'Published Daily Data'!$B$1:$BT$1,0),TRUE)</f>
        <v>0</v>
      </c>
      <c r="K329" s="18">
        <f>VLOOKUP($B329,'Published Daily Data'!$B:$BT,MATCH(K$1,'Published Daily Data'!$B$1:$BT$1,0),TRUE)</f>
        <v>17049</v>
      </c>
      <c r="L329" s="18">
        <f>VLOOKUP($B329,'Published Daily Data'!$B:$BT,MATCH(L$1,'Published Daily Data'!$B$1:$BT$1,0),TRUE)</f>
        <v>1031</v>
      </c>
      <c r="M329" s="18">
        <f>VLOOKUP($B329,'Published Daily Data'!$B:$BT,MATCH(M$1,'Published Daily Data'!$B$1:$BT$1,0),TRUE)</f>
        <v>327938</v>
      </c>
      <c r="N329" s="18">
        <f>VLOOKUP($B329,'Published Daily Data'!$B:$BT,MATCH(N$1,'Published Daily Data'!$B$1:$BT$1,0),TRUE)</f>
        <v>915</v>
      </c>
      <c r="O329" s="18">
        <f>VLOOKUP($B329,'Published Daily Data'!$B:$BT,MATCH(O$1,'Published Daily Data'!$B$1:$BT$1,0),TRUE)</f>
        <v>0</v>
      </c>
      <c r="P329" s="18">
        <f>VLOOKUP($B329,'Published Daily Data'!$B:$BT,MATCH(P$1,'Published Daily Data'!$B$1:$BT$1,0),TRUE)</f>
        <v>6764</v>
      </c>
      <c r="Q329" s="18">
        <f>VLOOKUP($B329,'Published Daily Data'!$B:$BT,MATCH(Q$1,'Published Daily Data'!$B$1:$BT$1,0),TRUE)</f>
        <v>0</v>
      </c>
      <c r="R329" s="18">
        <f>VLOOKUP($B329,'Published Daily Data'!$B:$BT,MATCH(R$1,'Published Daily Data'!$B$1:$BT$1,0),TRUE)</f>
        <v>4525</v>
      </c>
      <c r="S329" s="18">
        <f>VLOOKUP($B329,'Published Daily Data'!$B:$BT,MATCH(S$1,'Published Daily Data'!$B$1:$BT$1,0),TRUE)</f>
        <v>19861</v>
      </c>
      <c r="T329" s="18">
        <f>VLOOKUP($B329,'Published Daily Data'!$B:$BT,MATCH(T$1,'Published Daily Data'!$B$1:$BT$1,0),TRUE)</f>
        <v>0</v>
      </c>
      <c r="U329" s="18">
        <f>VLOOKUP($B329,'Published Daily Data'!$B:$BT,MATCH(U$1,'Published Daily Data'!$B$1:$BT$1,0),TRUE)</f>
        <v>3079</v>
      </c>
      <c r="V329" s="18">
        <f>VLOOKUP($B329,'Published Daily Data'!$B:$BT,MATCH(V$1,'Published Daily Data'!$B$1:$BT$1,0),TRUE)</f>
        <v>-2157</v>
      </c>
      <c r="W329" s="18">
        <f>VLOOKUP($B329,'Published Daily Data'!$B:$BT,MATCH(W$1,'Published Daily Data'!$B$1:$BT$1,0),TRUE)</f>
        <v>32</v>
      </c>
      <c r="X329" s="18">
        <f>VLOOKUP($B329,'Published Daily Data'!$B:$BT,MATCH(X$1,'Published Daily Data'!$B$1:$BT$1,0),TRUE)</f>
        <v>3284</v>
      </c>
      <c r="Y329" s="18">
        <f>VLOOKUP($B329,'Published Daily Data'!$B:$BT,MATCH(Y$1,'Published Daily Data'!$B$1:$BT$1,0),TRUE)</f>
        <v>0</v>
      </c>
      <c r="Z329" s="18">
        <f>VLOOKUP($B329,'Published Daily Data'!$B:$BT,MATCH(Z$1,'Published Daily Data'!$B$1:$BT$1,0),TRUE)</f>
        <v>3168</v>
      </c>
      <c r="AA329" s="18">
        <f>VLOOKUP($B329,'Published Daily Data'!$B:$BT,MATCH(AA$1,'Published Daily Data'!$B$1:$BT$1,0),TRUE)</f>
        <v>106379</v>
      </c>
      <c r="AB329" s="18">
        <f>VLOOKUP($B329,'Published Daily Data'!$B:$BT,MATCH(AB$1,'Published Daily Data'!$B$1:$BT$1,0),TRUE)</f>
        <v>7093</v>
      </c>
      <c r="AC329" s="18">
        <f>VLOOKUP($B329,'Published Daily Data'!$B:$BT,MATCH(AC$1,'Published Daily Data'!$B$1:$BT$1,0),TRUE)</f>
        <v>12331</v>
      </c>
      <c r="AD329" s="18">
        <f>VLOOKUP($B329,'Published Daily Data'!$B:$BT,MATCH(AD$1,'Published Daily Data'!$B$1:$BT$1,0),TRUE)</f>
        <v>16039</v>
      </c>
      <c r="AE329" s="18">
        <f>VLOOKUP($B329,'Published Daily Data'!$B:$BT,MATCH(AE$1,'Published Daily Data'!$B$1:$BT$1,0),TRUE)</f>
        <v>2427</v>
      </c>
      <c r="AF329" s="18">
        <f>VLOOKUP($B329,'Published Daily Data'!$B:$BT,MATCH(AF$1,'Published Daily Data'!$B$1:$BT$1,0),TRUE)</f>
        <v>21974</v>
      </c>
      <c r="AG329" s="18">
        <f>VLOOKUP($B329,'Published Daily Data'!$B:$BT,MATCH(AG$1,'Published Daily Data'!$B$1:$BT$1,0),TRUE)</f>
        <v>5235</v>
      </c>
      <c r="AH329" s="18">
        <f>VLOOKUP($B329,'Published Daily Data'!$B:$BT,MATCH(AH$1,'Published Daily Data'!$B$1:$BT$1,0),TRUE)</f>
        <v>38252</v>
      </c>
      <c r="AI329" s="18">
        <f>VLOOKUP($B329,'Published Daily Data'!$B:$BT,MATCH(AI$1,'Published Daily Data'!$B$1:$BT$1,0),TRUE)</f>
        <v>8896</v>
      </c>
      <c r="AJ329" s="18">
        <f>VLOOKUP($B329,'Published Daily Data'!$B:$BT,MATCH(AJ$1,'Published Daily Data'!$B$1:$BT$1,0),TRUE)</f>
        <v>40929</v>
      </c>
      <c r="AK329" s="18">
        <f>VLOOKUP($B329,'Published Daily Data'!$B:$BT,MATCH(AK$1,'Published Daily Data'!$B$1:$BT$1,0),TRUE)</f>
        <v>75911</v>
      </c>
      <c r="AL329" s="18">
        <f>VLOOKUP($B329,'Published Daily Data'!$B:$BT,MATCH(AL$1,'Published Daily Data'!$B$1:$BT$1,0),TRUE)</f>
        <v>31818</v>
      </c>
      <c r="AM329" s="18">
        <f>VLOOKUP($B329,'Published Daily Data'!$B:$BT,MATCH(AM$1,'Published Daily Data'!$B$1:$BT$1,0),TRUE)</f>
        <v>76730</v>
      </c>
      <c r="AN329" s="18">
        <f>VLOOKUP($B329,'Published Daily Data'!$B:$BT,MATCH(AN$1,'Published Daily Data'!$B$1:$BT$1,0),TRUE)</f>
        <v>12760</v>
      </c>
      <c r="AO329" s="18">
        <f>VLOOKUP($B329,'Published Daily Data'!$B:$BT,MATCH(AO$1,'Published Daily Data'!$B$1:$BT$1,0),TRUE)</f>
        <v>74573</v>
      </c>
      <c r="AP329" s="18">
        <f>VLOOKUP($B329,'Published Daily Data'!$B:$BT,MATCH(AP$1,'Published Daily Data'!$B$1:$BT$1,0),TRUE)</f>
        <v>91140</v>
      </c>
      <c r="AQ329" s="18">
        <f>VLOOKUP($B329,'Published Daily Data'!$B:$BT,MATCH(AQ$1,'Published Daily Data'!$B$1:$BT$1,0),TRUE)</f>
        <v>23609</v>
      </c>
    </row>
    <row r="330" spans="1:43">
      <c r="A330" s="19"/>
      <c r="B330" s="25">
        <f t="shared" si="6"/>
        <v>44193</v>
      </c>
      <c r="C330" s="18">
        <f>VLOOKUP($B330,'Published Daily Data'!$B:$BT,MATCH(C$1,'Published Daily Data'!$B$1:$BT$1,0),TRUE)</f>
        <v>779440</v>
      </c>
      <c r="D330" s="18">
        <f>VLOOKUP($B330,'Published Daily Data'!$B:$BT,MATCH(D$1,'Published Daily Data'!$B$1:$BT$1,0),TRUE)</f>
        <v>711084</v>
      </c>
      <c r="E330" s="18">
        <f>VLOOKUP($B330,'Published Daily Data'!$B:$BT,MATCH(E$1,'Published Daily Data'!$B$1:$BT$1,0),TRUE)</f>
        <v>722761</v>
      </c>
      <c r="F330" s="18">
        <f>VLOOKUP($B330,'Published Daily Data'!$B:$BT,MATCH(F$1,'Published Daily Data'!$B$1:$BT$1,0),TRUE)</f>
        <v>11676</v>
      </c>
      <c r="G330" s="18">
        <f>VLOOKUP($B330,'Published Daily Data'!$B:$BT,MATCH(G$1,'Published Daily Data'!$B$1:$BT$1,0),TRUE)</f>
        <v>331050</v>
      </c>
      <c r="H330" s="18">
        <f>VLOOKUP($B330,'Published Daily Data'!$B:$BT,MATCH(H$1,'Published Daily Data'!$B$1:$BT$1,0),TRUE)</f>
        <v>128088</v>
      </c>
      <c r="I330" s="18">
        <f>VLOOKUP($B330,'Published Daily Data'!$B:$BT,MATCH(I$1,'Published Daily Data'!$B$1:$BT$1,0),TRUE)</f>
        <v>48945</v>
      </c>
      <c r="J330" s="18">
        <f>VLOOKUP($B330,'Published Daily Data'!$B:$BT,MATCH(J$1,'Published Daily Data'!$B$1:$BT$1,0),TRUE)</f>
        <v>0</v>
      </c>
      <c r="K330" s="18">
        <f>VLOOKUP($B330,'Published Daily Data'!$B:$BT,MATCH(K$1,'Published Daily Data'!$B$1:$BT$1,0),TRUE)</f>
        <v>21041</v>
      </c>
      <c r="L330" s="18">
        <f>VLOOKUP($B330,'Published Daily Data'!$B:$BT,MATCH(L$1,'Published Daily Data'!$B$1:$BT$1,0),TRUE)</f>
        <v>1067</v>
      </c>
      <c r="M330" s="18">
        <f>VLOOKUP($B330,'Published Daily Data'!$B:$BT,MATCH(M$1,'Published Daily Data'!$B$1:$BT$1,0),TRUE)</f>
        <v>191663</v>
      </c>
      <c r="N330" s="18">
        <f>VLOOKUP($B330,'Published Daily Data'!$B:$BT,MATCH(N$1,'Published Daily Data'!$B$1:$BT$1,0),TRUE)</f>
        <v>903</v>
      </c>
      <c r="O330" s="18">
        <f>VLOOKUP($B330,'Published Daily Data'!$B:$BT,MATCH(O$1,'Published Daily Data'!$B$1:$BT$1,0),TRUE)</f>
        <v>0</v>
      </c>
      <c r="P330" s="18">
        <f>VLOOKUP($B330,'Published Daily Data'!$B:$BT,MATCH(P$1,'Published Daily Data'!$B$1:$BT$1,0),TRUE)</f>
        <v>3901</v>
      </c>
      <c r="Q330" s="18">
        <f>VLOOKUP($B330,'Published Daily Data'!$B:$BT,MATCH(Q$1,'Published Daily Data'!$B$1:$BT$1,0),TRUE)</f>
        <v>0</v>
      </c>
      <c r="R330" s="18">
        <f>VLOOKUP($B330,'Published Daily Data'!$B:$BT,MATCH(R$1,'Published Daily Data'!$B$1:$BT$1,0),TRUE)</f>
        <v>801</v>
      </c>
      <c r="S330" s="18">
        <f>VLOOKUP($B330,'Published Daily Data'!$B:$BT,MATCH(S$1,'Published Daily Data'!$B$1:$BT$1,0),TRUE)</f>
        <v>8278</v>
      </c>
      <c r="T330" s="18">
        <f>VLOOKUP($B330,'Published Daily Data'!$B:$BT,MATCH(T$1,'Published Daily Data'!$B$1:$BT$1,0),TRUE)</f>
        <v>0</v>
      </c>
      <c r="U330" s="18">
        <f>VLOOKUP($B330,'Published Daily Data'!$B:$BT,MATCH(U$1,'Published Daily Data'!$B$1:$BT$1,0),TRUE)</f>
        <v>51</v>
      </c>
      <c r="V330" s="18">
        <f>VLOOKUP($B330,'Published Daily Data'!$B:$BT,MATCH(V$1,'Published Daily Data'!$B$1:$BT$1,0),TRUE)</f>
        <v>-5392</v>
      </c>
      <c r="W330" s="18">
        <f>VLOOKUP($B330,'Published Daily Data'!$B:$BT,MATCH(W$1,'Published Daily Data'!$B$1:$BT$1,0),TRUE)</f>
        <v>76</v>
      </c>
      <c r="X330" s="18">
        <f>VLOOKUP($B330,'Published Daily Data'!$B:$BT,MATCH(X$1,'Published Daily Data'!$B$1:$BT$1,0),TRUE)</f>
        <v>2703</v>
      </c>
      <c r="Y330" s="18">
        <f>VLOOKUP($B330,'Published Daily Data'!$B:$BT,MATCH(Y$1,'Published Daily Data'!$B$1:$BT$1,0),TRUE)</f>
        <v>0</v>
      </c>
      <c r="Z330" s="18">
        <f>VLOOKUP($B330,'Published Daily Data'!$B:$BT,MATCH(Z$1,'Published Daily Data'!$B$1:$BT$1,0),TRUE)</f>
        <v>3172</v>
      </c>
      <c r="AA330" s="18">
        <f>VLOOKUP($B330,'Published Daily Data'!$B:$BT,MATCH(AA$1,'Published Daily Data'!$B$1:$BT$1,0),TRUE)</f>
        <v>114761</v>
      </c>
      <c r="AB330" s="18">
        <f>VLOOKUP($B330,'Published Daily Data'!$B:$BT,MATCH(AB$1,'Published Daily Data'!$B$1:$BT$1,0),TRUE)</f>
        <v>8587</v>
      </c>
      <c r="AC330" s="18">
        <f>VLOOKUP($B330,'Published Daily Data'!$B:$BT,MATCH(AC$1,'Published Daily Data'!$B$1:$BT$1,0),TRUE)</f>
        <v>15496</v>
      </c>
      <c r="AD330" s="18">
        <f>VLOOKUP($B330,'Published Daily Data'!$B:$BT,MATCH(AD$1,'Published Daily Data'!$B$1:$BT$1,0),TRUE)</f>
        <v>17455</v>
      </c>
      <c r="AE330" s="18">
        <f>VLOOKUP($B330,'Published Daily Data'!$B:$BT,MATCH(AE$1,'Published Daily Data'!$B$1:$BT$1,0),TRUE)</f>
        <v>2730</v>
      </c>
      <c r="AF330" s="18">
        <f>VLOOKUP($B330,'Published Daily Data'!$B:$BT,MATCH(AF$1,'Published Daily Data'!$B$1:$BT$1,0),TRUE)</f>
        <v>25396</v>
      </c>
      <c r="AG330" s="18">
        <f>VLOOKUP($B330,'Published Daily Data'!$B:$BT,MATCH(AG$1,'Published Daily Data'!$B$1:$BT$1,0),TRUE)</f>
        <v>6044</v>
      </c>
      <c r="AH330" s="18">
        <f>VLOOKUP($B330,'Published Daily Data'!$B:$BT,MATCH(AH$1,'Published Daily Data'!$B$1:$BT$1,0),TRUE)</f>
        <v>43961</v>
      </c>
      <c r="AI330" s="18">
        <f>VLOOKUP($B330,'Published Daily Data'!$B:$BT,MATCH(AI$1,'Published Daily Data'!$B$1:$BT$1,0),TRUE)</f>
        <v>9870</v>
      </c>
      <c r="AJ330" s="18">
        <f>VLOOKUP($B330,'Published Daily Data'!$B:$BT,MATCH(AJ$1,'Published Daily Data'!$B$1:$BT$1,0),TRUE)</f>
        <v>46666</v>
      </c>
      <c r="AK330" s="18">
        <f>VLOOKUP($B330,'Published Daily Data'!$B:$BT,MATCH(AK$1,'Published Daily Data'!$B$1:$BT$1,0),TRUE)</f>
        <v>82973</v>
      </c>
      <c r="AL330" s="18">
        <f>VLOOKUP($B330,'Published Daily Data'!$B:$BT,MATCH(AL$1,'Published Daily Data'!$B$1:$BT$1,0),TRUE)</f>
        <v>34993</v>
      </c>
      <c r="AM330" s="18">
        <f>VLOOKUP($B330,'Published Daily Data'!$B:$BT,MATCH(AM$1,'Published Daily Data'!$B$1:$BT$1,0),TRUE)</f>
        <v>81669</v>
      </c>
      <c r="AN330" s="18">
        <f>VLOOKUP($B330,'Published Daily Data'!$B:$BT,MATCH(AN$1,'Published Daily Data'!$B$1:$BT$1,0),TRUE)</f>
        <v>14185</v>
      </c>
      <c r="AO330" s="18">
        <f>VLOOKUP($B330,'Published Daily Data'!$B:$BT,MATCH(AO$1,'Published Daily Data'!$B$1:$BT$1,0),TRUE)</f>
        <v>82947</v>
      </c>
      <c r="AP330" s="18">
        <f>VLOOKUP($B330,'Published Daily Data'!$B:$BT,MATCH(AP$1,'Published Daily Data'!$B$1:$BT$1,0),TRUE)</f>
        <v>98142</v>
      </c>
      <c r="AQ330" s="18">
        <f>VLOOKUP($B330,'Published Daily Data'!$B:$BT,MATCH(AQ$1,'Published Daily Data'!$B$1:$BT$1,0),TRUE)</f>
        <v>25211</v>
      </c>
    </row>
    <row r="331" spans="1:43">
      <c r="A331" s="19"/>
      <c r="B331" s="25">
        <f t="shared" si="6"/>
        <v>44194</v>
      </c>
      <c r="C331" s="18">
        <f>VLOOKUP($B331,'Published Daily Data'!$B:$BT,MATCH(C$1,'Published Daily Data'!$B$1:$BT$1,0),TRUE)</f>
        <v>749014</v>
      </c>
      <c r="D331" s="18">
        <f>VLOOKUP($B331,'Published Daily Data'!$B:$BT,MATCH(D$1,'Published Daily Data'!$B$1:$BT$1,0),TRUE)</f>
        <v>725283</v>
      </c>
      <c r="E331" s="18">
        <f>VLOOKUP($B331,'Published Daily Data'!$B:$BT,MATCH(E$1,'Published Daily Data'!$B$1:$BT$1,0),TRUE)</f>
        <v>746034</v>
      </c>
      <c r="F331" s="18">
        <f>VLOOKUP($B331,'Published Daily Data'!$B:$BT,MATCH(F$1,'Published Daily Data'!$B$1:$BT$1,0),TRUE)</f>
        <v>20752</v>
      </c>
      <c r="G331" s="18">
        <f>VLOOKUP($B331,'Published Daily Data'!$B:$BT,MATCH(G$1,'Published Daily Data'!$B$1:$BT$1,0),TRUE)</f>
        <v>270191</v>
      </c>
      <c r="H331" s="18">
        <f>VLOOKUP($B331,'Published Daily Data'!$B:$BT,MATCH(H$1,'Published Daily Data'!$B$1:$BT$1,0),TRUE)</f>
        <v>94875</v>
      </c>
      <c r="I331" s="18">
        <f>VLOOKUP($B331,'Published Daily Data'!$B:$BT,MATCH(I$1,'Published Daily Data'!$B$1:$BT$1,0),TRUE)</f>
        <v>48874</v>
      </c>
      <c r="J331" s="18">
        <f>VLOOKUP($B331,'Published Daily Data'!$B:$BT,MATCH(J$1,'Published Daily Data'!$B$1:$BT$1,0),TRUE)</f>
        <v>15</v>
      </c>
      <c r="K331" s="18">
        <f>VLOOKUP($B331,'Published Daily Data'!$B:$BT,MATCH(K$1,'Published Daily Data'!$B$1:$BT$1,0),TRUE)</f>
        <v>20287</v>
      </c>
      <c r="L331" s="18">
        <f>VLOOKUP($B331,'Published Daily Data'!$B:$BT,MATCH(L$1,'Published Daily Data'!$B$1:$BT$1,0),TRUE)</f>
        <v>958</v>
      </c>
      <c r="M331" s="18">
        <f>VLOOKUP($B331,'Published Daily Data'!$B:$BT,MATCH(M$1,'Published Daily Data'!$B$1:$BT$1,0),TRUE)</f>
        <v>309928</v>
      </c>
      <c r="N331" s="18">
        <f>VLOOKUP($B331,'Published Daily Data'!$B:$BT,MATCH(N$1,'Published Daily Data'!$B$1:$BT$1,0),TRUE)</f>
        <v>927</v>
      </c>
      <c r="O331" s="18">
        <f>VLOOKUP($B331,'Published Daily Data'!$B:$BT,MATCH(O$1,'Published Daily Data'!$B$1:$BT$1,0),TRUE)</f>
        <v>0</v>
      </c>
      <c r="P331" s="18">
        <f>VLOOKUP($B331,'Published Daily Data'!$B:$BT,MATCH(P$1,'Published Daily Data'!$B$1:$BT$1,0),TRUE)</f>
        <v>11912</v>
      </c>
      <c r="Q331" s="18">
        <f>VLOOKUP($B331,'Published Daily Data'!$B:$BT,MATCH(Q$1,'Published Daily Data'!$B$1:$BT$1,0),TRUE)</f>
        <v>0</v>
      </c>
      <c r="R331" s="18">
        <f>VLOOKUP($B331,'Published Daily Data'!$B:$BT,MATCH(R$1,'Published Daily Data'!$B$1:$BT$1,0),TRUE)</f>
        <v>-1633</v>
      </c>
      <c r="S331" s="18">
        <f>VLOOKUP($B331,'Published Daily Data'!$B:$BT,MATCH(S$1,'Published Daily Data'!$B$1:$BT$1,0),TRUE)</f>
        <v>12327</v>
      </c>
      <c r="T331" s="18">
        <f>VLOOKUP($B331,'Published Daily Data'!$B:$BT,MATCH(T$1,'Published Daily Data'!$B$1:$BT$1,0),TRUE)</f>
        <v>-91</v>
      </c>
      <c r="U331" s="18">
        <f>VLOOKUP($B331,'Published Daily Data'!$B:$BT,MATCH(U$1,'Published Daily Data'!$B$1:$BT$1,0),TRUE)</f>
        <v>-676</v>
      </c>
      <c r="V331" s="18">
        <f>VLOOKUP($B331,'Published Daily Data'!$B:$BT,MATCH(V$1,'Published Daily Data'!$B$1:$BT$1,0),TRUE)</f>
        <v>-4707</v>
      </c>
      <c r="W331" s="18">
        <f>VLOOKUP($B331,'Published Daily Data'!$B:$BT,MATCH(W$1,'Published Daily Data'!$B$1:$BT$1,0),TRUE)</f>
        <v>-80</v>
      </c>
      <c r="X331" s="18">
        <f>VLOOKUP($B331,'Published Daily Data'!$B:$BT,MATCH(X$1,'Published Daily Data'!$B$1:$BT$1,0),TRUE)</f>
        <v>3888</v>
      </c>
      <c r="Y331" s="18">
        <f>VLOOKUP($B331,'Published Daily Data'!$B:$BT,MATCH(Y$1,'Published Daily Data'!$B$1:$BT$1,0),TRUE)</f>
        <v>0</v>
      </c>
      <c r="Z331" s="18">
        <f>VLOOKUP($B331,'Published Daily Data'!$B:$BT,MATCH(Z$1,'Published Daily Data'!$B$1:$BT$1,0),TRUE)</f>
        <v>3354</v>
      </c>
      <c r="AA331" s="18">
        <f>VLOOKUP($B331,'Published Daily Data'!$B:$BT,MATCH(AA$1,'Published Daily Data'!$B$1:$BT$1,0),TRUE)</f>
        <v>113043</v>
      </c>
      <c r="AB331" s="18">
        <f>VLOOKUP($B331,'Published Daily Data'!$B:$BT,MATCH(AB$1,'Published Daily Data'!$B$1:$BT$1,0),TRUE)</f>
        <v>9121</v>
      </c>
      <c r="AC331" s="18">
        <f>VLOOKUP($B331,'Published Daily Data'!$B:$BT,MATCH(AC$1,'Published Daily Data'!$B$1:$BT$1,0),TRUE)</f>
        <v>16122</v>
      </c>
      <c r="AD331" s="18">
        <f>VLOOKUP($B331,'Published Daily Data'!$B:$BT,MATCH(AD$1,'Published Daily Data'!$B$1:$BT$1,0),TRUE)</f>
        <v>17152</v>
      </c>
      <c r="AE331" s="18">
        <f>VLOOKUP($B331,'Published Daily Data'!$B:$BT,MATCH(AE$1,'Published Daily Data'!$B$1:$BT$1,0),TRUE)</f>
        <v>3124</v>
      </c>
      <c r="AF331" s="18">
        <f>VLOOKUP($B331,'Published Daily Data'!$B:$BT,MATCH(AF$1,'Published Daily Data'!$B$1:$BT$1,0),TRUE)</f>
        <v>27411</v>
      </c>
      <c r="AG331" s="18">
        <f>VLOOKUP($B331,'Published Daily Data'!$B:$BT,MATCH(AG$1,'Published Daily Data'!$B$1:$BT$1,0),TRUE)</f>
        <v>6475</v>
      </c>
      <c r="AH331" s="18">
        <f>VLOOKUP($B331,'Published Daily Data'!$B:$BT,MATCH(AH$1,'Published Daily Data'!$B$1:$BT$1,0),TRUE)</f>
        <v>47369</v>
      </c>
      <c r="AI331" s="18">
        <f>VLOOKUP($B331,'Published Daily Data'!$B:$BT,MATCH(AI$1,'Published Daily Data'!$B$1:$BT$1,0),TRUE)</f>
        <v>10103</v>
      </c>
      <c r="AJ331" s="18">
        <f>VLOOKUP($B331,'Published Daily Data'!$B:$BT,MATCH(AJ$1,'Published Daily Data'!$B$1:$BT$1,0),TRUE)</f>
        <v>48175</v>
      </c>
      <c r="AK331" s="18">
        <f>VLOOKUP($B331,'Published Daily Data'!$B:$BT,MATCH(AK$1,'Published Daily Data'!$B$1:$BT$1,0),TRUE)</f>
        <v>83935</v>
      </c>
      <c r="AL331" s="18">
        <f>VLOOKUP($B331,'Published Daily Data'!$B:$BT,MATCH(AL$1,'Published Daily Data'!$B$1:$BT$1,0),TRUE)</f>
        <v>35215</v>
      </c>
      <c r="AM331" s="18">
        <f>VLOOKUP($B331,'Published Daily Data'!$B:$BT,MATCH(AM$1,'Published Daily Data'!$B$1:$BT$1,0),TRUE)</f>
        <v>81599</v>
      </c>
      <c r="AN331" s="18">
        <f>VLOOKUP($B331,'Published Daily Data'!$B:$BT,MATCH(AN$1,'Published Daily Data'!$B$1:$BT$1,0),TRUE)</f>
        <v>14869</v>
      </c>
      <c r="AO331" s="18">
        <f>VLOOKUP($B331,'Published Daily Data'!$B:$BT,MATCH(AO$1,'Published Daily Data'!$B$1:$BT$1,0),TRUE)</f>
        <v>87297</v>
      </c>
      <c r="AP331" s="18">
        <f>VLOOKUP($B331,'Published Daily Data'!$B:$BT,MATCH(AP$1,'Published Daily Data'!$B$1:$BT$1,0),TRUE)</f>
        <v>99344</v>
      </c>
      <c r="AQ331" s="18">
        <f>VLOOKUP($B331,'Published Daily Data'!$B:$BT,MATCH(AQ$1,'Published Daily Data'!$B$1:$BT$1,0),TRUE)</f>
        <v>24927</v>
      </c>
    </row>
    <row r="332" spans="1:43">
      <c r="A332" s="19"/>
      <c r="B332" s="25">
        <f t="shared" si="6"/>
        <v>44195</v>
      </c>
      <c r="C332" s="18">
        <f>VLOOKUP($B332,'Published Daily Data'!$B:$BT,MATCH(C$1,'Published Daily Data'!$B$1:$BT$1,0),TRUE)</f>
        <v>747469</v>
      </c>
      <c r="D332" s="18">
        <f>VLOOKUP($B332,'Published Daily Data'!$B:$BT,MATCH(D$1,'Published Daily Data'!$B$1:$BT$1,0),TRUE)</f>
        <v>727373</v>
      </c>
      <c r="E332" s="18">
        <f>VLOOKUP($B332,'Published Daily Data'!$B:$BT,MATCH(E$1,'Published Daily Data'!$B$1:$BT$1,0),TRUE)</f>
        <v>740606</v>
      </c>
      <c r="F332" s="18">
        <f>VLOOKUP($B332,'Published Daily Data'!$B:$BT,MATCH(F$1,'Published Daily Data'!$B$1:$BT$1,0),TRUE)</f>
        <v>13229</v>
      </c>
      <c r="G332" s="18">
        <f>VLOOKUP($B332,'Published Daily Data'!$B:$BT,MATCH(G$1,'Published Daily Data'!$B$1:$BT$1,0),TRUE)</f>
        <v>280889</v>
      </c>
      <c r="H332" s="18">
        <f>VLOOKUP($B332,'Published Daily Data'!$B:$BT,MATCH(H$1,'Published Daily Data'!$B$1:$BT$1,0),TRUE)</f>
        <v>118683</v>
      </c>
      <c r="I332" s="18">
        <f>VLOOKUP($B332,'Published Daily Data'!$B:$BT,MATCH(I$1,'Published Daily Data'!$B$1:$BT$1,0),TRUE)</f>
        <v>48879</v>
      </c>
      <c r="J332" s="18">
        <f>VLOOKUP($B332,'Published Daily Data'!$B:$BT,MATCH(J$1,'Published Daily Data'!$B$1:$BT$1,0),TRUE)</f>
        <v>0</v>
      </c>
      <c r="K332" s="18">
        <f>VLOOKUP($B332,'Published Daily Data'!$B:$BT,MATCH(K$1,'Published Daily Data'!$B$1:$BT$1,0),TRUE)</f>
        <v>20911</v>
      </c>
      <c r="L332" s="18">
        <f>VLOOKUP($B332,'Published Daily Data'!$B:$BT,MATCH(L$1,'Published Daily Data'!$B$1:$BT$1,0),TRUE)</f>
        <v>799</v>
      </c>
      <c r="M332" s="18">
        <f>VLOOKUP($B332,'Published Daily Data'!$B:$BT,MATCH(M$1,'Published Daily Data'!$B$1:$BT$1,0),TRUE)</f>
        <v>269449</v>
      </c>
      <c r="N332" s="18">
        <f>VLOOKUP($B332,'Published Daily Data'!$B:$BT,MATCH(N$1,'Published Daily Data'!$B$1:$BT$1,0),TRUE)</f>
        <v>972</v>
      </c>
      <c r="O332" s="18">
        <f>VLOOKUP($B332,'Published Daily Data'!$B:$BT,MATCH(O$1,'Published Daily Data'!$B$1:$BT$1,0),TRUE)</f>
        <v>0</v>
      </c>
      <c r="P332" s="18">
        <f>VLOOKUP($B332,'Published Daily Data'!$B:$BT,MATCH(P$1,'Published Daily Data'!$B$1:$BT$1,0),TRUE)</f>
        <v>15151</v>
      </c>
      <c r="Q332" s="18">
        <f>VLOOKUP($B332,'Published Daily Data'!$B:$BT,MATCH(Q$1,'Published Daily Data'!$B$1:$BT$1,0),TRUE)</f>
        <v>0</v>
      </c>
      <c r="R332" s="18">
        <f>VLOOKUP($B332,'Published Daily Data'!$B:$BT,MATCH(R$1,'Published Daily Data'!$B$1:$BT$1,0),TRUE)</f>
        <v>-1465</v>
      </c>
      <c r="S332" s="18">
        <f>VLOOKUP($B332,'Published Daily Data'!$B:$BT,MATCH(S$1,'Published Daily Data'!$B$1:$BT$1,0),TRUE)</f>
        <v>533</v>
      </c>
      <c r="T332" s="18">
        <f>VLOOKUP($B332,'Published Daily Data'!$B:$BT,MATCH(T$1,'Published Daily Data'!$B$1:$BT$1,0),TRUE)</f>
        <v>441</v>
      </c>
      <c r="U332" s="18">
        <f>VLOOKUP($B332,'Published Daily Data'!$B:$BT,MATCH(U$1,'Published Daily Data'!$B$1:$BT$1,0),TRUE)</f>
        <v>697</v>
      </c>
      <c r="V332" s="18">
        <f>VLOOKUP($B332,'Published Daily Data'!$B:$BT,MATCH(V$1,'Published Daily Data'!$B$1:$BT$1,0),TRUE)</f>
        <v>-4273</v>
      </c>
      <c r="W332" s="18">
        <f>VLOOKUP($B332,'Published Daily Data'!$B:$BT,MATCH(W$1,'Published Daily Data'!$B$1:$BT$1,0),TRUE)</f>
        <v>22</v>
      </c>
      <c r="X332" s="18">
        <f>VLOOKUP($B332,'Published Daily Data'!$B:$BT,MATCH(X$1,'Published Daily Data'!$B$1:$BT$1,0),TRUE)</f>
        <v>2043</v>
      </c>
      <c r="Y332" s="18">
        <f>VLOOKUP($B332,'Published Daily Data'!$B:$BT,MATCH(Y$1,'Published Daily Data'!$B$1:$BT$1,0),TRUE)</f>
        <v>0</v>
      </c>
      <c r="Z332" s="18">
        <f>VLOOKUP($B332,'Published Daily Data'!$B:$BT,MATCH(Z$1,'Published Daily Data'!$B$1:$BT$1,0),TRUE)</f>
        <v>2655</v>
      </c>
      <c r="AA332" s="18">
        <f>VLOOKUP($B332,'Published Daily Data'!$B:$BT,MATCH(AA$1,'Published Daily Data'!$B$1:$BT$1,0),TRUE)</f>
        <v>116102</v>
      </c>
      <c r="AB332" s="18">
        <f>VLOOKUP($B332,'Published Daily Data'!$B:$BT,MATCH(AB$1,'Published Daily Data'!$B$1:$BT$1,0),TRUE)</f>
        <v>8750</v>
      </c>
      <c r="AC332" s="18">
        <f>VLOOKUP($B332,'Published Daily Data'!$B:$BT,MATCH(AC$1,'Published Daily Data'!$B$1:$BT$1,0),TRUE)</f>
        <v>16028</v>
      </c>
      <c r="AD332" s="18">
        <f>VLOOKUP($B332,'Published Daily Data'!$B:$BT,MATCH(AD$1,'Published Daily Data'!$B$1:$BT$1,0),TRUE)</f>
        <v>17405</v>
      </c>
      <c r="AE332" s="18">
        <f>VLOOKUP($B332,'Published Daily Data'!$B:$BT,MATCH(AE$1,'Published Daily Data'!$B$1:$BT$1,0),TRUE)</f>
        <v>2921</v>
      </c>
      <c r="AF332" s="18">
        <f>VLOOKUP($B332,'Published Daily Data'!$B:$BT,MATCH(AF$1,'Published Daily Data'!$B$1:$BT$1,0),TRUE)</f>
        <v>26043</v>
      </c>
      <c r="AG332" s="18">
        <f>VLOOKUP($B332,'Published Daily Data'!$B:$BT,MATCH(AG$1,'Published Daily Data'!$B$1:$BT$1,0),TRUE)</f>
        <v>6073</v>
      </c>
      <c r="AH332" s="18">
        <f>VLOOKUP($B332,'Published Daily Data'!$B:$BT,MATCH(AH$1,'Published Daily Data'!$B$1:$BT$1,0),TRUE)</f>
        <v>44696</v>
      </c>
      <c r="AI332" s="18">
        <f>VLOOKUP($B332,'Published Daily Data'!$B:$BT,MATCH(AI$1,'Published Daily Data'!$B$1:$BT$1,0),TRUE)</f>
        <v>9845</v>
      </c>
      <c r="AJ332" s="18">
        <f>VLOOKUP($B332,'Published Daily Data'!$B:$BT,MATCH(AJ$1,'Published Daily Data'!$B$1:$BT$1,0),TRUE)</f>
        <v>47714</v>
      </c>
      <c r="AK332" s="18">
        <f>VLOOKUP($B332,'Published Daily Data'!$B:$BT,MATCH(AK$1,'Published Daily Data'!$B$1:$BT$1,0),TRUE)</f>
        <v>87964</v>
      </c>
      <c r="AL332" s="18">
        <f>VLOOKUP($B332,'Published Daily Data'!$B:$BT,MATCH(AL$1,'Published Daily Data'!$B$1:$BT$1,0),TRUE)</f>
        <v>34758</v>
      </c>
      <c r="AM332" s="18">
        <f>VLOOKUP($B332,'Published Daily Data'!$B:$BT,MATCH(AM$1,'Published Daily Data'!$B$1:$BT$1,0),TRUE)</f>
        <v>85783</v>
      </c>
      <c r="AN332" s="18">
        <f>VLOOKUP($B332,'Published Daily Data'!$B:$BT,MATCH(AN$1,'Published Daily Data'!$B$1:$BT$1,0),TRUE)</f>
        <v>14524</v>
      </c>
      <c r="AO332" s="18">
        <f>VLOOKUP($B332,'Published Daily Data'!$B:$BT,MATCH(AO$1,'Published Daily Data'!$B$1:$BT$1,0),TRUE)</f>
        <v>83337</v>
      </c>
      <c r="AP332" s="18">
        <f>VLOOKUP($B332,'Published Daily Data'!$B:$BT,MATCH(AP$1,'Published Daily Data'!$B$1:$BT$1,0),TRUE)</f>
        <v>97967</v>
      </c>
      <c r="AQ332" s="18">
        <f>VLOOKUP($B332,'Published Daily Data'!$B:$BT,MATCH(AQ$1,'Published Daily Data'!$B$1:$BT$1,0),TRUE)</f>
        <v>27458</v>
      </c>
    </row>
    <row r="333" spans="1:43">
      <c r="A333" s="19"/>
      <c r="B333" s="25">
        <f t="shared" si="6"/>
        <v>44196</v>
      </c>
      <c r="C333" s="18">
        <f>VLOOKUP($B333,'Published Daily Data'!$B:$BT,MATCH(C$1,'Published Daily Data'!$B$1:$BT$1,0),TRUE)</f>
        <v>792817</v>
      </c>
      <c r="D333" s="18">
        <f>VLOOKUP($B333,'Published Daily Data'!$B:$BT,MATCH(D$1,'Published Daily Data'!$B$1:$BT$1,0),TRUE)</f>
        <v>760148</v>
      </c>
      <c r="E333" s="18">
        <f>VLOOKUP($B333,'Published Daily Data'!$B:$BT,MATCH(E$1,'Published Daily Data'!$B$1:$BT$1,0),TRUE)</f>
        <v>771193</v>
      </c>
      <c r="F333" s="18">
        <f>VLOOKUP($B333,'Published Daily Data'!$B:$BT,MATCH(F$1,'Published Daily Data'!$B$1:$BT$1,0),TRUE)</f>
        <v>11056</v>
      </c>
      <c r="G333" s="18">
        <f>VLOOKUP($B333,'Published Daily Data'!$B:$BT,MATCH(G$1,'Published Daily Data'!$B$1:$BT$1,0),TRUE)</f>
        <v>316893</v>
      </c>
      <c r="H333" s="18">
        <f>VLOOKUP($B333,'Published Daily Data'!$B:$BT,MATCH(H$1,'Published Daily Data'!$B$1:$BT$1,0),TRUE)</f>
        <v>155981</v>
      </c>
      <c r="I333" s="18">
        <f>VLOOKUP($B333,'Published Daily Data'!$B:$BT,MATCH(I$1,'Published Daily Data'!$B$1:$BT$1,0),TRUE)</f>
        <v>48719</v>
      </c>
      <c r="J333" s="18">
        <f>VLOOKUP($B333,'Published Daily Data'!$B:$BT,MATCH(J$1,'Published Daily Data'!$B$1:$BT$1,0),TRUE)</f>
        <v>20</v>
      </c>
      <c r="K333" s="18">
        <f>VLOOKUP($B333,'Published Daily Data'!$B:$BT,MATCH(K$1,'Published Daily Data'!$B$1:$BT$1,0),TRUE)</f>
        <v>22148</v>
      </c>
      <c r="L333" s="18">
        <f>VLOOKUP($B333,'Published Daily Data'!$B:$BT,MATCH(L$1,'Published Daily Data'!$B$1:$BT$1,0),TRUE)</f>
        <v>1000</v>
      </c>
      <c r="M333" s="18">
        <f>VLOOKUP($B333,'Published Daily Data'!$B:$BT,MATCH(M$1,'Published Daily Data'!$B$1:$BT$1,0),TRUE)</f>
        <v>225622</v>
      </c>
      <c r="N333" s="18">
        <f>VLOOKUP($B333,'Published Daily Data'!$B:$BT,MATCH(N$1,'Published Daily Data'!$B$1:$BT$1,0),TRUE)</f>
        <v>834</v>
      </c>
      <c r="O333" s="18">
        <f>VLOOKUP($B333,'Published Daily Data'!$B:$BT,MATCH(O$1,'Published Daily Data'!$B$1:$BT$1,0),TRUE)</f>
        <v>0</v>
      </c>
      <c r="P333" s="18">
        <f>VLOOKUP($B333,'Published Daily Data'!$B:$BT,MATCH(P$1,'Published Daily Data'!$B$1:$BT$1,0),TRUE)</f>
        <v>11311</v>
      </c>
      <c r="Q333" s="18">
        <f>VLOOKUP($B333,'Published Daily Data'!$B:$BT,MATCH(Q$1,'Published Daily Data'!$B$1:$BT$1,0),TRUE)</f>
        <v>0</v>
      </c>
      <c r="R333" s="18">
        <f>VLOOKUP($B333,'Published Daily Data'!$B:$BT,MATCH(R$1,'Published Daily Data'!$B$1:$BT$1,0),TRUE)</f>
        <v>1460</v>
      </c>
      <c r="S333" s="18">
        <f>VLOOKUP($B333,'Published Daily Data'!$B:$BT,MATCH(S$1,'Published Daily Data'!$B$1:$BT$1,0),TRUE)</f>
        <v>1473</v>
      </c>
      <c r="T333" s="18">
        <f>VLOOKUP($B333,'Published Daily Data'!$B:$BT,MATCH(T$1,'Published Daily Data'!$B$1:$BT$1,0),TRUE)</f>
        <v>336</v>
      </c>
      <c r="U333" s="18">
        <f>VLOOKUP($B333,'Published Daily Data'!$B:$BT,MATCH(U$1,'Published Daily Data'!$B$1:$BT$1,0),TRUE)</f>
        <v>1464</v>
      </c>
      <c r="V333" s="18">
        <f>VLOOKUP($B333,'Published Daily Data'!$B:$BT,MATCH(V$1,'Published Daily Data'!$B$1:$BT$1,0),TRUE)</f>
        <v>-6644</v>
      </c>
      <c r="W333" s="18">
        <f>VLOOKUP($B333,'Published Daily Data'!$B:$BT,MATCH(W$1,'Published Daily Data'!$B$1:$BT$1,0),TRUE)</f>
        <v>-37</v>
      </c>
      <c r="X333" s="18">
        <f>VLOOKUP($B333,'Published Daily Data'!$B:$BT,MATCH(X$1,'Published Daily Data'!$B$1:$BT$1,0),TRUE)</f>
        <v>2295</v>
      </c>
      <c r="Y333" s="18">
        <f>VLOOKUP($B333,'Published Daily Data'!$B:$BT,MATCH(Y$1,'Published Daily Data'!$B$1:$BT$1,0),TRUE)</f>
        <v>0</v>
      </c>
      <c r="Z333" s="18">
        <f>VLOOKUP($B333,'Published Daily Data'!$B:$BT,MATCH(Z$1,'Published Daily Data'!$B$1:$BT$1,0),TRUE)</f>
        <v>1751</v>
      </c>
      <c r="AA333" s="18">
        <f>VLOOKUP($B333,'Published Daily Data'!$B:$BT,MATCH(AA$1,'Published Daily Data'!$B$1:$BT$1,0),TRUE)</f>
        <v>133708</v>
      </c>
      <c r="AB333" s="18">
        <f>VLOOKUP($B333,'Published Daily Data'!$B:$BT,MATCH(AB$1,'Published Daily Data'!$B$1:$BT$1,0),TRUE)</f>
        <v>8937</v>
      </c>
      <c r="AC333" s="18">
        <f>VLOOKUP($B333,'Published Daily Data'!$B:$BT,MATCH(AC$1,'Published Daily Data'!$B$1:$BT$1,0),TRUE)</f>
        <v>17636</v>
      </c>
      <c r="AD333" s="18">
        <f>VLOOKUP($B333,'Published Daily Data'!$B:$BT,MATCH(AD$1,'Published Daily Data'!$B$1:$BT$1,0),TRUE)</f>
        <v>17782</v>
      </c>
      <c r="AE333" s="18">
        <f>VLOOKUP($B333,'Published Daily Data'!$B:$BT,MATCH(AE$1,'Published Daily Data'!$B$1:$BT$1,0),TRUE)</f>
        <v>3026</v>
      </c>
      <c r="AF333" s="18">
        <f>VLOOKUP($B333,'Published Daily Data'!$B:$BT,MATCH(AF$1,'Published Daily Data'!$B$1:$BT$1,0),TRUE)</f>
        <v>27163</v>
      </c>
      <c r="AG333" s="18">
        <f>VLOOKUP($B333,'Published Daily Data'!$B:$BT,MATCH(AG$1,'Published Daily Data'!$B$1:$BT$1,0),TRUE)</f>
        <v>6019</v>
      </c>
      <c r="AH333" s="18">
        <f>VLOOKUP($B333,'Published Daily Data'!$B:$BT,MATCH(AH$1,'Published Daily Data'!$B$1:$BT$1,0),TRUE)</f>
        <v>46249</v>
      </c>
      <c r="AI333" s="18">
        <f>VLOOKUP($B333,'Published Daily Data'!$B:$BT,MATCH(AI$1,'Published Daily Data'!$B$1:$BT$1,0),TRUE)</f>
        <v>9982</v>
      </c>
      <c r="AJ333" s="18">
        <f>VLOOKUP($B333,'Published Daily Data'!$B:$BT,MATCH(AJ$1,'Published Daily Data'!$B$1:$BT$1,0),TRUE)</f>
        <v>47118</v>
      </c>
      <c r="AK333" s="18">
        <f>VLOOKUP($B333,'Published Daily Data'!$B:$BT,MATCH(AK$1,'Published Daily Data'!$B$1:$BT$1,0),TRUE)</f>
        <v>94533</v>
      </c>
      <c r="AL333" s="18">
        <f>VLOOKUP($B333,'Published Daily Data'!$B:$BT,MATCH(AL$1,'Published Daily Data'!$B$1:$BT$1,0),TRUE)</f>
        <v>35251</v>
      </c>
      <c r="AM333" s="18">
        <f>VLOOKUP($B333,'Published Daily Data'!$B:$BT,MATCH(AM$1,'Published Daily Data'!$B$1:$BT$1,0),TRUE)</f>
        <v>88161</v>
      </c>
      <c r="AN333" s="18">
        <f>VLOOKUP($B333,'Published Daily Data'!$B:$BT,MATCH(AN$1,'Published Daily Data'!$B$1:$BT$1,0),TRUE)</f>
        <v>14318</v>
      </c>
      <c r="AO333" s="18">
        <f>VLOOKUP($B333,'Published Daily Data'!$B:$BT,MATCH(AO$1,'Published Daily Data'!$B$1:$BT$1,0),TRUE)</f>
        <v>84766</v>
      </c>
      <c r="AP333" s="18">
        <f>VLOOKUP($B333,'Published Daily Data'!$B:$BT,MATCH(AP$1,'Published Daily Data'!$B$1:$BT$1,0),TRUE)</f>
        <v>94606</v>
      </c>
      <c r="AQ333" s="18">
        <f>VLOOKUP($B333,'Published Daily Data'!$B:$BT,MATCH(AQ$1,'Published Daily Data'!$B$1:$BT$1,0),TRUE)</f>
        <v>30899</v>
      </c>
    </row>
    <row r="334" spans="1:43">
      <c r="A334" s="19"/>
      <c r="B334" s="25">
        <f t="shared" si="6"/>
        <v>44197</v>
      </c>
      <c r="C334" s="18">
        <f>VLOOKUP($B334,'Published Daily Data'!$B:$BT,MATCH(C$1,'Published Daily Data'!$B$1:$BT$1,0),TRUE)</f>
        <v>667141</v>
      </c>
      <c r="D334" s="18">
        <f>VLOOKUP($B334,'Published Daily Data'!$B:$BT,MATCH(D$1,'Published Daily Data'!$B$1:$BT$1,0),TRUE)</f>
        <v>726522</v>
      </c>
      <c r="E334" s="18">
        <f>VLOOKUP($B334,'Published Daily Data'!$B:$BT,MATCH(E$1,'Published Daily Data'!$B$1:$BT$1,0),TRUE)</f>
        <v>745878</v>
      </c>
      <c r="F334" s="18">
        <f>VLOOKUP($B334,'Published Daily Data'!$B:$BT,MATCH(F$1,'Published Daily Data'!$B$1:$BT$1,0),TRUE)</f>
        <v>19354</v>
      </c>
      <c r="G334" s="18">
        <f>VLOOKUP($B334,'Published Daily Data'!$B:$BT,MATCH(G$1,'Published Daily Data'!$B$1:$BT$1,0),TRUE)</f>
        <v>291270</v>
      </c>
      <c r="H334" s="18">
        <f>VLOOKUP($B334,'Published Daily Data'!$B:$BT,MATCH(H$1,'Published Daily Data'!$B$1:$BT$1,0),TRUE)</f>
        <v>132123</v>
      </c>
      <c r="I334" s="18">
        <f>VLOOKUP($B334,'Published Daily Data'!$B:$BT,MATCH(I$1,'Published Daily Data'!$B$1:$BT$1,0),TRUE)</f>
        <v>48879</v>
      </c>
      <c r="J334" s="18">
        <f>VLOOKUP($B334,'Published Daily Data'!$B:$BT,MATCH(J$1,'Published Daily Data'!$B$1:$BT$1,0),TRUE)</f>
        <v>0</v>
      </c>
      <c r="K334" s="18">
        <f>VLOOKUP($B334,'Published Daily Data'!$B:$BT,MATCH(K$1,'Published Daily Data'!$B$1:$BT$1,0),TRUE)</f>
        <v>22526</v>
      </c>
      <c r="L334" s="18">
        <f>VLOOKUP($B334,'Published Daily Data'!$B:$BT,MATCH(L$1,'Published Daily Data'!$B$1:$BT$1,0),TRUE)</f>
        <v>932</v>
      </c>
      <c r="M334" s="18">
        <f>VLOOKUP($B334,'Published Daily Data'!$B:$BT,MATCH(M$1,'Published Daily Data'!$B$1:$BT$1,0),TRUE)</f>
        <v>249225</v>
      </c>
      <c r="N334" s="18">
        <f>VLOOKUP($B334,'Published Daily Data'!$B:$BT,MATCH(N$1,'Published Daily Data'!$B$1:$BT$1,0),TRUE)</f>
        <v>921</v>
      </c>
      <c r="O334" s="18">
        <f>VLOOKUP($B334,'Published Daily Data'!$B:$BT,MATCH(O$1,'Published Daily Data'!$B$1:$BT$1,0),TRUE)</f>
        <v>0</v>
      </c>
      <c r="P334" s="18">
        <f>VLOOKUP($B334,'Published Daily Data'!$B:$BT,MATCH(P$1,'Published Daily Data'!$B$1:$BT$1,0),TRUE)</f>
        <v>4410</v>
      </c>
      <c r="Q334" s="18">
        <f>VLOOKUP($B334,'Published Daily Data'!$B:$BT,MATCH(Q$1,'Published Daily Data'!$B$1:$BT$1,0),TRUE)</f>
        <v>0</v>
      </c>
      <c r="R334" s="18">
        <f>VLOOKUP($B334,'Published Daily Data'!$B:$BT,MATCH(R$1,'Published Daily Data'!$B$1:$BT$1,0),TRUE)</f>
        <v>6487</v>
      </c>
      <c r="S334" s="18">
        <f>VLOOKUP($B334,'Published Daily Data'!$B:$BT,MATCH(S$1,'Published Daily Data'!$B$1:$BT$1,0),TRUE)</f>
        <v>13820</v>
      </c>
      <c r="T334" s="18">
        <f>VLOOKUP($B334,'Published Daily Data'!$B:$BT,MATCH(T$1,'Published Daily Data'!$B$1:$BT$1,0),TRUE)</f>
        <v>335</v>
      </c>
      <c r="U334" s="18">
        <f>VLOOKUP($B334,'Published Daily Data'!$B:$BT,MATCH(U$1,'Published Daily Data'!$B$1:$BT$1,0),TRUE)</f>
        <v>375</v>
      </c>
      <c r="V334" s="18">
        <f>VLOOKUP($B334,'Published Daily Data'!$B:$BT,MATCH(V$1,'Published Daily Data'!$B$1:$BT$1,0),TRUE)</f>
        <v>-8357</v>
      </c>
      <c r="W334" s="18">
        <f>VLOOKUP($B334,'Published Daily Data'!$B:$BT,MATCH(W$1,'Published Daily Data'!$B$1:$BT$1,0),TRUE)</f>
        <v>18</v>
      </c>
      <c r="X334" s="18">
        <f>VLOOKUP($B334,'Published Daily Data'!$B:$BT,MATCH(X$1,'Published Daily Data'!$B$1:$BT$1,0),TRUE)</f>
        <v>2948</v>
      </c>
      <c r="Y334" s="18">
        <f>VLOOKUP($B334,'Published Daily Data'!$B:$BT,MATCH(Y$1,'Published Daily Data'!$B$1:$BT$1,0),TRUE)</f>
        <v>0</v>
      </c>
      <c r="Z334" s="18">
        <f>VLOOKUP($B334,'Published Daily Data'!$B:$BT,MATCH(Z$1,'Published Daily Data'!$B$1:$BT$1,0),TRUE)</f>
        <v>2138</v>
      </c>
      <c r="AA334" s="18">
        <f>VLOOKUP($B334,'Published Daily Data'!$B:$BT,MATCH(AA$1,'Published Daily Data'!$B$1:$BT$1,0),TRUE)</f>
        <v>130082</v>
      </c>
      <c r="AB334" s="18">
        <f>VLOOKUP($B334,'Published Daily Data'!$B:$BT,MATCH(AB$1,'Published Daily Data'!$B$1:$BT$1,0),TRUE)</f>
        <v>8231</v>
      </c>
      <c r="AC334" s="18">
        <f>VLOOKUP($B334,'Published Daily Data'!$B:$BT,MATCH(AC$1,'Published Daily Data'!$B$1:$BT$1,0),TRUE)</f>
        <v>16492</v>
      </c>
      <c r="AD334" s="18">
        <f>VLOOKUP($B334,'Published Daily Data'!$B:$BT,MATCH(AD$1,'Published Daily Data'!$B$1:$BT$1,0),TRUE)</f>
        <v>16933</v>
      </c>
      <c r="AE334" s="18">
        <f>VLOOKUP($B334,'Published Daily Data'!$B:$BT,MATCH(AE$1,'Published Daily Data'!$B$1:$BT$1,0),TRUE)</f>
        <v>3035</v>
      </c>
      <c r="AF334" s="18">
        <f>VLOOKUP($B334,'Published Daily Data'!$B:$BT,MATCH(AF$1,'Published Daily Data'!$B$1:$BT$1,0),TRUE)</f>
        <v>26172</v>
      </c>
      <c r="AG334" s="18">
        <f>VLOOKUP($B334,'Published Daily Data'!$B:$BT,MATCH(AG$1,'Published Daily Data'!$B$1:$BT$1,0),TRUE)</f>
        <v>6020</v>
      </c>
      <c r="AH334" s="18">
        <f>VLOOKUP($B334,'Published Daily Data'!$B:$BT,MATCH(AH$1,'Published Daily Data'!$B$1:$BT$1,0),TRUE)</f>
        <v>45091</v>
      </c>
      <c r="AI334" s="18">
        <f>VLOOKUP($B334,'Published Daily Data'!$B:$BT,MATCH(AI$1,'Published Daily Data'!$B$1:$BT$1,0),TRUE)</f>
        <v>9368</v>
      </c>
      <c r="AJ334" s="18">
        <f>VLOOKUP($B334,'Published Daily Data'!$B:$BT,MATCH(AJ$1,'Published Daily Data'!$B$1:$BT$1,0),TRUE)</f>
        <v>43616</v>
      </c>
      <c r="AK334" s="18">
        <f>VLOOKUP($B334,'Published Daily Data'!$B:$BT,MATCH(AK$1,'Published Daily Data'!$B$1:$BT$1,0),TRUE)</f>
        <v>90686</v>
      </c>
      <c r="AL334" s="18">
        <f>VLOOKUP($B334,'Published Daily Data'!$B:$BT,MATCH(AL$1,'Published Daily Data'!$B$1:$BT$1,0),TRUE)</f>
        <v>33241</v>
      </c>
      <c r="AM334" s="18">
        <f>VLOOKUP($B334,'Published Daily Data'!$B:$BT,MATCH(AM$1,'Published Daily Data'!$B$1:$BT$1,0),TRUE)</f>
        <v>83752</v>
      </c>
      <c r="AN334" s="18">
        <f>VLOOKUP($B334,'Published Daily Data'!$B:$BT,MATCH(AN$1,'Published Daily Data'!$B$1:$BT$1,0),TRUE)</f>
        <v>13339</v>
      </c>
      <c r="AO334" s="18">
        <f>VLOOKUP($B334,'Published Daily Data'!$B:$BT,MATCH(AO$1,'Published Daily Data'!$B$1:$BT$1,0),TRUE)</f>
        <v>81533</v>
      </c>
      <c r="AP334" s="18">
        <f>VLOOKUP($B334,'Published Daily Data'!$B:$BT,MATCH(AP$1,'Published Daily Data'!$B$1:$BT$1,0),TRUE)</f>
        <v>89215</v>
      </c>
      <c r="AQ334" s="18">
        <f>VLOOKUP($B334,'Published Daily Data'!$B:$BT,MATCH(AQ$1,'Published Daily Data'!$B$1:$BT$1,0),TRUE)</f>
        <v>29718</v>
      </c>
    </row>
    <row r="335" spans="1:43">
      <c r="A335" s="19"/>
      <c r="B335" s="25">
        <f t="shared" si="6"/>
        <v>44198</v>
      </c>
      <c r="C335" s="18">
        <f>VLOOKUP($B335,'Published Daily Data'!$B:$BT,MATCH(C$1,'Published Daily Data'!$B$1:$BT$1,0),TRUE)</f>
        <v>756182</v>
      </c>
      <c r="D335" s="18">
        <f>VLOOKUP($B335,'Published Daily Data'!$B:$BT,MATCH(D$1,'Published Daily Data'!$B$1:$BT$1,0),TRUE)</f>
        <v>718073</v>
      </c>
      <c r="E335" s="18">
        <f>VLOOKUP($B335,'Published Daily Data'!$B:$BT,MATCH(E$1,'Published Daily Data'!$B$1:$BT$1,0),TRUE)</f>
        <v>718579</v>
      </c>
      <c r="F335" s="18">
        <f>VLOOKUP($B335,'Published Daily Data'!$B:$BT,MATCH(F$1,'Published Daily Data'!$B$1:$BT$1,0),TRUE)</f>
        <v>511</v>
      </c>
      <c r="G335" s="18">
        <f>VLOOKUP($B335,'Published Daily Data'!$B:$BT,MATCH(G$1,'Published Daily Data'!$B$1:$BT$1,0),TRUE)</f>
        <v>327632</v>
      </c>
      <c r="H335" s="18">
        <f>VLOOKUP($B335,'Published Daily Data'!$B:$BT,MATCH(H$1,'Published Daily Data'!$B$1:$BT$1,0),TRUE)</f>
        <v>169651</v>
      </c>
      <c r="I335" s="18">
        <f>VLOOKUP($B335,'Published Daily Data'!$B:$BT,MATCH(I$1,'Published Daily Data'!$B$1:$BT$1,0),TRUE)</f>
        <v>48924</v>
      </c>
      <c r="J335" s="18">
        <f>VLOOKUP($B335,'Published Daily Data'!$B:$BT,MATCH(J$1,'Published Daily Data'!$B$1:$BT$1,0),TRUE)</f>
        <v>0</v>
      </c>
      <c r="K335" s="18">
        <f>VLOOKUP($B335,'Published Daily Data'!$B:$BT,MATCH(K$1,'Published Daily Data'!$B$1:$BT$1,0),TRUE)</f>
        <v>21660</v>
      </c>
      <c r="L335" s="18">
        <f>VLOOKUP($B335,'Published Daily Data'!$B:$BT,MATCH(L$1,'Published Daily Data'!$B$1:$BT$1,0),TRUE)</f>
        <v>1288</v>
      </c>
      <c r="M335" s="18">
        <f>VLOOKUP($B335,'Published Daily Data'!$B:$BT,MATCH(M$1,'Published Daily Data'!$B$1:$BT$1,0),TRUE)</f>
        <v>148553</v>
      </c>
      <c r="N335" s="18">
        <f>VLOOKUP($B335,'Published Daily Data'!$B:$BT,MATCH(N$1,'Published Daily Data'!$B$1:$BT$1,0),TRUE)</f>
        <v>882</v>
      </c>
      <c r="O335" s="18">
        <f>VLOOKUP($B335,'Published Daily Data'!$B:$BT,MATCH(O$1,'Published Daily Data'!$B$1:$BT$1,0),TRUE)</f>
        <v>0</v>
      </c>
      <c r="P335" s="18">
        <f>VLOOKUP($B335,'Published Daily Data'!$B:$BT,MATCH(P$1,'Published Daily Data'!$B$1:$BT$1,0),TRUE)</f>
        <v>1535</v>
      </c>
      <c r="Q335" s="18">
        <f>VLOOKUP($B335,'Published Daily Data'!$B:$BT,MATCH(Q$1,'Published Daily Data'!$B$1:$BT$1,0),TRUE)</f>
        <v>0</v>
      </c>
      <c r="R335" s="18">
        <f>VLOOKUP($B335,'Published Daily Data'!$B:$BT,MATCH(R$1,'Published Daily Data'!$B$1:$BT$1,0),TRUE)</f>
        <v>2804</v>
      </c>
      <c r="S335" s="18">
        <f>VLOOKUP($B335,'Published Daily Data'!$B:$BT,MATCH(S$1,'Published Daily Data'!$B$1:$BT$1,0),TRUE)</f>
        <v>2177</v>
      </c>
      <c r="T335" s="18">
        <f>VLOOKUP($B335,'Published Daily Data'!$B:$BT,MATCH(T$1,'Published Daily Data'!$B$1:$BT$1,0),TRUE)</f>
        <v>131</v>
      </c>
      <c r="U335" s="18">
        <f>VLOOKUP($B335,'Published Daily Data'!$B:$BT,MATCH(U$1,'Published Daily Data'!$B$1:$BT$1,0),TRUE)</f>
        <v>-368</v>
      </c>
      <c r="V335" s="18">
        <f>VLOOKUP($B335,'Published Daily Data'!$B:$BT,MATCH(V$1,'Published Daily Data'!$B$1:$BT$1,0),TRUE)</f>
        <v>-9055</v>
      </c>
      <c r="W335" s="18">
        <f>VLOOKUP($B335,'Published Daily Data'!$B:$BT,MATCH(W$1,'Published Daily Data'!$B$1:$BT$1,0),TRUE)</f>
        <v>-44</v>
      </c>
      <c r="X335" s="18">
        <f>VLOOKUP($B335,'Published Daily Data'!$B:$BT,MATCH(X$1,'Published Daily Data'!$B$1:$BT$1,0),TRUE)</f>
        <v>2279</v>
      </c>
      <c r="Y335" s="18">
        <f>VLOOKUP($B335,'Published Daily Data'!$B:$BT,MATCH(Y$1,'Published Daily Data'!$B$1:$BT$1,0),TRUE)</f>
        <v>0</v>
      </c>
      <c r="Z335" s="18">
        <f>VLOOKUP($B335,'Published Daily Data'!$B:$BT,MATCH(Z$1,'Published Daily Data'!$B$1:$BT$1,0),TRUE)</f>
        <v>2044</v>
      </c>
      <c r="AA335" s="18">
        <f>VLOOKUP($B335,'Published Daily Data'!$B:$BT,MATCH(AA$1,'Published Daily Data'!$B$1:$BT$1,0),TRUE)</f>
        <v>128634</v>
      </c>
      <c r="AB335" s="18">
        <f>VLOOKUP($B335,'Published Daily Data'!$B:$BT,MATCH(AB$1,'Published Daily Data'!$B$1:$BT$1,0),TRUE)</f>
        <v>8668</v>
      </c>
      <c r="AC335" s="18">
        <f>VLOOKUP($B335,'Published Daily Data'!$B:$BT,MATCH(AC$1,'Published Daily Data'!$B$1:$BT$1,0),TRUE)</f>
        <v>16597</v>
      </c>
      <c r="AD335" s="18">
        <f>VLOOKUP($B335,'Published Daily Data'!$B:$BT,MATCH(AD$1,'Published Daily Data'!$B$1:$BT$1,0),TRUE)</f>
        <v>16659</v>
      </c>
      <c r="AE335" s="18">
        <f>VLOOKUP($B335,'Published Daily Data'!$B:$BT,MATCH(AE$1,'Published Daily Data'!$B$1:$BT$1,0),TRUE)</f>
        <v>3026</v>
      </c>
      <c r="AF335" s="18">
        <f>VLOOKUP($B335,'Published Daily Data'!$B:$BT,MATCH(AF$1,'Published Daily Data'!$B$1:$BT$1,0),TRUE)</f>
        <v>25897</v>
      </c>
      <c r="AG335" s="18">
        <f>VLOOKUP($B335,'Published Daily Data'!$B:$BT,MATCH(AG$1,'Published Daily Data'!$B$1:$BT$1,0),TRUE)</f>
        <v>5967</v>
      </c>
      <c r="AH335" s="18">
        <f>VLOOKUP($B335,'Published Daily Data'!$B:$BT,MATCH(AH$1,'Published Daily Data'!$B$1:$BT$1,0),TRUE)</f>
        <v>44472</v>
      </c>
      <c r="AI335" s="18">
        <f>VLOOKUP($B335,'Published Daily Data'!$B:$BT,MATCH(AI$1,'Published Daily Data'!$B$1:$BT$1,0),TRUE)</f>
        <v>9226</v>
      </c>
      <c r="AJ335" s="18">
        <f>VLOOKUP($B335,'Published Daily Data'!$B:$BT,MATCH(AJ$1,'Published Daily Data'!$B$1:$BT$1,0),TRUE)</f>
        <v>44462</v>
      </c>
      <c r="AK335" s="18">
        <f>VLOOKUP($B335,'Published Daily Data'!$B:$BT,MATCH(AK$1,'Published Daily Data'!$B$1:$BT$1,0),TRUE)</f>
        <v>86783</v>
      </c>
      <c r="AL335" s="18">
        <f>VLOOKUP($B335,'Published Daily Data'!$B:$BT,MATCH(AL$1,'Published Daily Data'!$B$1:$BT$1,0),TRUE)</f>
        <v>33298</v>
      </c>
      <c r="AM335" s="18">
        <f>VLOOKUP($B335,'Published Daily Data'!$B:$BT,MATCH(AM$1,'Published Daily Data'!$B$1:$BT$1,0),TRUE)</f>
        <v>81111</v>
      </c>
      <c r="AN335" s="18">
        <f>VLOOKUP($B335,'Published Daily Data'!$B:$BT,MATCH(AN$1,'Published Daily Data'!$B$1:$BT$1,0),TRUE)</f>
        <v>13599</v>
      </c>
      <c r="AO335" s="18">
        <f>VLOOKUP($B335,'Published Daily Data'!$B:$BT,MATCH(AO$1,'Published Daily Data'!$B$1:$BT$1,0),TRUE)</f>
        <v>80413</v>
      </c>
      <c r="AP335" s="18">
        <f>VLOOKUP($B335,'Published Daily Data'!$B:$BT,MATCH(AP$1,'Published Daily Data'!$B$1:$BT$1,0),TRUE)</f>
        <v>91519</v>
      </c>
      <c r="AQ335" s="18">
        <f>VLOOKUP($B335,'Published Daily Data'!$B:$BT,MATCH(AQ$1,'Published Daily Data'!$B$1:$BT$1,0),TRUE)</f>
        <v>27738</v>
      </c>
    </row>
    <row r="336" spans="1:43">
      <c r="A336" s="19"/>
      <c r="B336" s="25">
        <f t="shared" si="6"/>
        <v>44199</v>
      </c>
      <c r="C336" s="18">
        <f>VLOOKUP($B336,'Published Daily Data'!$B:$BT,MATCH(C$1,'Published Daily Data'!$B$1:$BT$1,0),TRUE)</f>
        <v>718563</v>
      </c>
      <c r="D336" s="18">
        <f>VLOOKUP($B336,'Published Daily Data'!$B:$BT,MATCH(D$1,'Published Daily Data'!$B$1:$BT$1,0),TRUE)</f>
        <v>701505</v>
      </c>
      <c r="E336" s="18">
        <f>VLOOKUP($B336,'Published Daily Data'!$B:$BT,MATCH(E$1,'Published Daily Data'!$B$1:$BT$1,0),TRUE)</f>
        <v>704493</v>
      </c>
      <c r="F336" s="18">
        <f>VLOOKUP($B336,'Published Daily Data'!$B:$BT,MATCH(F$1,'Published Daily Data'!$B$1:$BT$1,0),TRUE)</f>
        <v>2991</v>
      </c>
      <c r="G336" s="18">
        <f>VLOOKUP($B336,'Published Daily Data'!$B:$BT,MATCH(G$1,'Published Daily Data'!$B$1:$BT$1,0),TRUE)</f>
        <v>301597</v>
      </c>
      <c r="H336" s="18">
        <f>VLOOKUP($B336,'Published Daily Data'!$B:$BT,MATCH(H$1,'Published Daily Data'!$B$1:$BT$1,0),TRUE)</f>
        <v>163411</v>
      </c>
      <c r="I336" s="18">
        <f>VLOOKUP($B336,'Published Daily Data'!$B:$BT,MATCH(I$1,'Published Daily Data'!$B$1:$BT$1,0),TRUE)</f>
        <v>48927</v>
      </c>
      <c r="J336" s="18">
        <f>VLOOKUP($B336,'Published Daily Data'!$B:$BT,MATCH(J$1,'Published Daily Data'!$B$1:$BT$1,0),TRUE)</f>
        <v>0</v>
      </c>
      <c r="K336" s="18">
        <f>VLOOKUP($B336,'Published Daily Data'!$B:$BT,MATCH(K$1,'Published Daily Data'!$B$1:$BT$1,0),TRUE)</f>
        <v>21117</v>
      </c>
      <c r="L336" s="18">
        <f>VLOOKUP($B336,'Published Daily Data'!$B:$BT,MATCH(L$1,'Published Daily Data'!$B$1:$BT$1,0),TRUE)</f>
        <v>1050</v>
      </c>
      <c r="M336" s="18">
        <f>VLOOKUP($B336,'Published Daily Data'!$B:$BT,MATCH(M$1,'Published Daily Data'!$B$1:$BT$1,0),TRUE)</f>
        <v>167525</v>
      </c>
      <c r="N336" s="18">
        <f>VLOOKUP($B336,'Published Daily Data'!$B:$BT,MATCH(N$1,'Published Daily Data'!$B$1:$BT$1,0),TRUE)</f>
        <v>853</v>
      </c>
      <c r="O336" s="18">
        <f>VLOOKUP($B336,'Published Daily Data'!$B:$BT,MATCH(O$1,'Published Daily Data'!$B$1:$BT$1,0),TRUE)</f>
        <v>0</v>
      </c>
      <c r="P336" s="18">
        <f>VLOOKUP($B336,'Published Daily Data'!$B:$BT,MATCH(P$1,'Published Daily Data'!$B$1:$BT$1,0),TRUE)</f>
        <v>9574</v>
      </c>
      <c r="Q336" s="18">
        <f>VLOOKUP($B336,'Published Daily Data'!$B:$BT,MATCH(Q$1,'Published Daily Data'!$B$1:$BT$1,0),TRUE)</f>
        <v>0</v>
      </c>
      <c r="R336" s="18">
        <f>VLOOKUP($B336,'Published Daily Data'!$B:$BT,MATCH(R$1,'Published Daily Data'!$B$1:$BT$1,0),TRUE)</f>
        <v>3263</v>
      </c>
      <c r="S336" s="18">
        <f>VLOOKUP($B336,'Published Daily Data'!$B:$BT,MATCH(S$1,'Published Daily Data'!$B$1:$BT$1,0),TRUE)</f>
        <v>-2365</v>
      </c>
      <c r="T336" s="18">
        <f>VLOOKUP($B336,'Published Daily Data'!$B:$BT,MATCH(T$1,'Published Daily Data'!$B$1:$BT$1,0),TRUE)</f>
        <v>103</v>
      </c>
      <c r="U336" s="18">
        <f>VLOOKUP($B336,'Published Daily Data'!$B:$BT,MATCH(U$1,'Published Daily Data'!$B$1:$BT$1,0),TRUE)</f>
        <v>-1493</v>
      </c>
      <c r="V336" s="18">
        <f>VLOOKUP($B336,'Published Daily Data'!$B:$BT,MATCH(V$1,'Published Daily Data'!$B$1:$BT$1,0),TRUE)</f>
        <v>-8993</v>
      </c>
      <c r="W336" s="18">
        <f>VLOOKUP($B336,'Published Daily Data'!$B:$BT,MATCH(W$1,'Published Daily Data'!$B$1:$BT$1,0),TRUE)</f>
        <v>21</v>
      </c>
      <c r="X336" s="18">
        <f>VLOOKUP($B336,'Published Daily Data'!$B:$BT,MATCH(X$1,'Published Daily Data'!$B$1:$BT$1,0),TRUE)</f>
        <v>2653</v>
      </c>
      <c r="Y336" s="18">
        <f>VLOOKUP($B336,'Published Daily Data'!$B:$BT,MATCH(Y$1,'Published Daily Data'!$B$1:$BT$1,0),TRUE)</f>
        <v>0</v>
      </c>
      <c r="Z336" s="18">
        <f>VLOOKUP($B336,'Published Daily Data'!$B:$BT,MATCH(Z$1,'Published Daily Data'!$B$1:$BT$1,0),TRUE)</f>
        <v>1096</v>
      </c>
      <c r="AA336" s="18">
        <f>VLOOKUP($B336,'Published Daily Data'!$B:$BT,MATCH(AA$1,'Published Daily Data'!$B$1:$BT$1,0),TRUE)</f>
        <v>123694</v>
      </c>
      <c r="AB336" s="18">
        <f>VLOOKUP($B336,'Published Daily Data'!$B:$BT,MATCH(AB$1,'Published Daily Data'!$B$1:$BT$1,0),TRUE)</f>
        <v>8133</v>
      </c>
      <c r="AC336" s="18">
        <f>VLOOKUP($B336,'Published Daily Data'!$B:$BT,MATCH(AC$1,'Published Daily Data'!$B$1:$BT$1,0),TRUE)</f>
        <v>15001</v>
      </c>
      <c r="AD336" s="18">
        <f>VLOOKUP($B336,'Published Daily Data'!$B:$BT,MATCH(AD$1,'Published Daily Data'!$B$1:$BT$1,0),TRUE)</f>
        <v>16462</v>
      </c>
      <c r="AE336" s="18">
        <f>VLOOKUP($B336,'Published Daily Data'!$B:$BT,MATCH(AE$1,'Published Daily Data'!$B$1:$BT$1,0),TRUE)</f>
        <v>3080</v>
      </c>
      <c r="AF336" s="18">
        <f>VLOOKUP($B336,'Published Daily Data'!$B:$BT,MATCH(AF$1,'Published Daily Data'!$B$1:$BT$1,0),TRUE)</f>
        <v>26028</v>
      </c>
      <c r="AG336" s="18">
        <f>VLOOKUP($B336,'Published Daily Data'!$B:$BT,MATCH(AG$1,'Published Daily Data'!$B$1:$BT$1,0),TRUE)</f>
        <v>6066</v>
      </c>
      <c r="AH336" s="18">
        <f>VLOOKUP($B336,'Published Daily Data'!$B:$BT,MATCH(AH$1,'Published Daily Data'!$B$1:$BT$1,0),TRUE)</f>
        <v>44426</v>
      </c>
      <c r="AI336" s="18">
        <f>VLOOKUP($B336,'Published Daily Data'!$B:$BT,MATCH(AI$1,'Published Daily Data'!$B$1:$BT$1,0),TRUE)</f>
        <v>8777</v>
      </c>
      <c r="AJ336" s="18">
        <f>VLOOKUP($B336,'Published Daily Data'!$B:$BT,MATCH(AJ$1,'Published Daily Data'!$B$1:$BT$1,0),TRUE)</f>
        <v>42316</v>
      </c>
      <c r="AK336" s="18">
        <f>VLOOKUP($B336,'Published Daily Data'!$B:$BT,MATCH(AK$1,'Published Daily Data'!$B$1:$BT$1,0),TRUE)</f>
        <v>86214</v>
      </c>
      <c r="AL336" s="18">
        <f>VLOOKUP($B336,'Published Daily Data'!$B:$BT,MATCH(AL$1,'Published Daily Data'!$B$1:$BT$1,0),TRUE)</f>
        <v>32504</v>
      </c>
      <c r="AM336" s="18">
        <f>VLOOKUP($B336,'Published Daily Data'!$B:$BT,MATCH(AM$1,'Published Daily Data'!$B$1:$BT$1,0),TRUE)</f>
        <v>79214</v>
      </c>
      <c r="AN336" s="18">
        <f>VLOOKUP($B336,'Published Daily Data'!$B:$BT,MATCH(AN$1,'Published Daily Data'!$B$1:$BT$1,0),TRUE)</f>
        <v>13269</v>
      </c>
      <c r="AO336" s="18">
        <f>VLOOKUP($B336,'Published Daily Data'!$B:$BT,MATCH(AO$1,'Published Daily Data'!$B$1:$BT$1,0),TRUE)</f>
        <v>80175</v>
      </c>
      <c r="AP336" s="18">
        <f>VLOOKUP($B336,'Published Daily Data'!$B:$BT,MATCH(AP$1,'Published Daily Data'!$B$1:$BT$1,0),TRUE)</f>
        <v>89114</v>
      </c>
      <c r="AQ336" s="18">
        <f>VLOOKUP($B336,'Published Daily Data'!$B:$BT,MATCH(AQ$1,'Published Daily Data'!$B$1:$BT$1,0),TRUE)</f>
        <v>27026</v>
      </c>
    </row>
    <row r="337" spans="1:43">
      <c r="A337" s="19"/>
      <c r="B337" s="25">
        <f t="shared" si="6"/>
        <v>44200</v>
      </c>
      <c r="C337" s="18">
        <f>VLOOKUP($B337,'Published Daily Data'!$B:$BT,MATCH(C$1,'Published Daily Data'!$B$1:$BT$1,0),TRUE)</f>
        <v>761603</v>
      </c>
      <c r="D337" s="18">
        <f>VLOOKUP($B337,'Published Daily Data'!$B:$BT,MATCH(D$1,'Published Daily Data'!$B$1:$BT$1,0),TRUE)</f>
        <v>712971</v>
      </c>
      <c r="E337" s="18">
        <f>VLOOKUP($B337,'Published Daily Data'!$B:$BT,MATCH(E$1,'Published Daily Data'!$B$1:$BT$1,0),TRUE)</f>
        <v>712726</v>
      </c>
      <c r="F337" s="18">
        <f>VLOOKUP($B337,'Published Daily Data'!$B:$BT,MATCH(F$1,'Published Daily Data'!$B$1:$BT$1,0),TRUE)</f>
        <v>-244</v>
      </c>
      <c r="G337" s="18">
        <f>VLOOKUP($B337,'Published Daily Data'!$B:$BT,MATCH(G$1,'Published Daily Data'!$B$1:$BT$1,0),TRUE)</f>
        <v>252966</v>
      </c>
      <c r="H337" s="18">
        <f>VLOOKUP($B337,'Published Daily Data'!$B:$BT,MATCH(H$1,'Published Daily Data'!$B$1:$BT$1,0),TRUE)</f>
        <v>145132</v>
      </c>
      <c r="I337" s="18">
        <f>VLOOKUP($B337,'Published Daily Data'!$B:$BT,MATCH(I$1,'Published Daily Data'!$B$1:$BT$1,0),TRUE)</f>
        <v>48961</v>
      </c>
      <c r="J337" s="18">
        <f>VLOOKUP($B337,'Published Daily Data'!$B:$BT,MATCH(J$1,'Published Daily Data'!$B$1:$BT$1,0),TRUE)</f>
        <v>0</v>
      </c>
      <c r="K337" s="18">
        <f>VLOOKUP($B337,'Published Daily Data'!$B:$BT,MATCH(K$1,'Published Daily Data'!$B$1:$BT$1,0),TRUE)</f>
        <v>25945</v>
      </c>
      <c r="L337" s="18">
        <f>VLOOKUP($B337,'Published Daily Data'!$B:$BT,MATCH(L$1,'Published Daily Data'!$B$1:$BT$1,0),TRUE)</f>
        <v>1177</v>
      </c>
      <c r="M337" s="18">
        <f>VLOOKUP($B337,'Published Daily Data'!$B:$BT,MATCH(M$1,'Published Daily Data'!$B$1:$BT$1,0),TRUE)</f>
        <v>237651</v>
      </c>
      <c r="N337" s="18">
        <f>VLOOKUP($B337,'Published Daily Data'!$B:$BT,MATCH(N$1,'Published Daily Data'!$B$1:$BT$1,0),TRUE)</f>
        <v>893</v>
      </c>
      <c r="O337" s="18">
        <f>VLOOKUP($B337,'Published Daily Data'!$B:$BT,MATCH(O$1,'Published Daily Data'!$B$1:$BT$1,0),TRUE)</f>
        <v>0</v>
      </c>
      <c r="P337" s="18">
        <f>VLOOKUP($B337,'Published Daily Data'!$B:$BT,MATCH(P$1,'Published Daily Data'!$B$1:$BT$1,0),TRUE)</f>
        <v>9137</v>
      </c>
      <c r="Q337" s="18">
        <f>VLOOKUP($B337,'Published Daily Data'!$B:$BT,MATCH(Q$1,'Published Daily Data'!$B$1:$BT$1,0),TRUE)</f>
        <v>0</v>
      </c>
      <c r="R337" s="18">
        <f>VLOOKUP($B337,'Published Daily Data'!$B:$BT,MATCH(R$1,'Published Daily Data'!$B$1:$BT$1,0),TRUE)</f>
        <v>-336</v>
      </c>
      <c r="S337" s="18">
        <f>VLOOKUP($B337,'Published Daily Data'!$B:$BT,MATCH(S$1,'Published Daily Data'!$B$1:$BT$1,0),TRUE)</f>
        <v>3289</v>
      </c>
      <c r="T337" s="18">
        <f>VLOOKUP($B337,'Published Daily Data'!$B:$BT,MATCH(T$1,'Published Daily Data'!$B$1:$BT$1,0),TRUE)</f>
        <v>205</v>
      </c>
      <c r="U337" s="18">
        <f>VLOOKUP($B337,'Published Daily Data'!$B:$BT,MATCH(U$1,'Published Daily Data'!$B$1:$BT$1,0),TRUE)</f>
        <v>-69</v>
      </c>
      <c r="V337" s="18">
        <f>VLOOKUP($B337,'Published Daily Data'!$B:$BT,MATCH(V$1,'Published Daily Data'!$B$1:$BT$1,0),TRUE)</f>
        <v>-12785</v>
      </c>
      <c r="W337" s="18">
        <f>VLOOKUP($B337,'Published Daily Data'!$B:$BT,MATCH(W$1,'Published Daily Data'!$B$1:$BT$1,0),TRUE)</f>
        <v>-159</v>
      </c>
      <c r="X337" s="18">
        <f>VLOOKUP($B337,'Published Daily Data'!$B:$BT,MATCH(X$1,'Published Daily Data'!$B$1:$BT$1,0),TRUE)</f>
        <v>2004</v>
      </c>
      <c r="Y337" s="18">
        <f>VLOOKUP($B337,'Published Daily Data'!$B:$BT,MATCH(Y$1,'Published Daily Data'!$B$1:$BT$1,0),TRUE)</f>
        <v>0</v>
      </c>
      <c r="Z337" s="18">
        <f>VLOOKUP($B337,'Published Daily Data'!$B:$BT,MATCH(Z$1,'Published Daily Data'!$B$1:$BT$1,0),TRUE)</f>
        <v>1266</v>
      </c>
      <c r="AA337" s="18">
        <f>VLOOKUP($B337,'Published Daily Data'!$B:$BT,MATCH(AA$1,'Published Daily Data'!$B$1:$BT$1,0),TRUE)</f>
        <v>120990</v>
      </c>
      <c r="AB337" s="18">
        <f>VLOOKUP($B337,'Published Daily Data'!$B:$BT,MATCH(AB$1,'Published Daily Data'!$B$1:$BT$1,0),TRUE)</f>
        <v>8651</v>
      </c>
      <c r="AC337" s="18">
        <f>VLOOKUP($B337,'Published Daily Data'!$B:$BT,MATCH(AC$1,'Published Daily Data'!$B$1:$BT$1,0),TRUE)</f>
        <v>15792</v>
      </c>
      <c r="AD337" s="18">
        <f>VLOOKUP($B337,'Published Daily Data'!$B:$BT,MATCH(AD$1,'Published Daily Data'!$B$1:$BT$1,0),TRUE)</f>
        <v>16027</v>
      </c>
      <c r="AE337" s="18">
        <f>VLOOKUP($B337,'Published Daily Data'!$B:$BT,MATCH(AE$1,'Published Daily Data'!$B$1:$BT$1,0),TRUE)</f>
        <v>3010</v>
      </c>
      <c r="AF337" s="18">
        <f>VLOOKUP($B337,'Published Daily Data'!$B:$BT,MATCH(AF$1,'Published Daily Data'!$B$1:$BT$1,0),TRUE)</f>
        <v>26082</v>
      </c>
      <c r="AG337" s="18">
        <f>VLOOKUP($B337,'Published Daily Data'!$B:$BT,MATCH(AG$1,'Published Daily Data'!$B$1:$BT$1,0),TRUE)</f>
        <v>6692</v>
      </c>
      <c r="AH337" s="18">
        <f>VLOOKUP($B337,'Published Daily Data'!$B:$BT,MATCH(AH$1,'Published Daily Data'!$B$1:$BT$1,0),TRUE)</f>
        <v>44632</v>
      </c>
      <c r="AI337" s="18">
        <f>VLOOKUP($B337,'Published Daily Data'!$B:$BT,MATCH(AI$1,'Published Daily Data'!$B$1:$BT$1,0),TRUE)</f>
        <v>9209</v>
      </c>
      <c r="AJ337" s="18">
        <f>VLOOKUP($B337,'Published Daily Data'!$B:$BT,MATCH(AJ$1,'Published Daily Data'!$B$1:$BT$1,0),TRUE)</f>
        <v>43716</v>
      </c>
      <c r="AK337" s="18">
        <f>VLOOKUP($B337,'Published Daily Data'!$B:$BT,MATCH(AK$1,'Published Daily Data'!$B$1:$BT$1,0),TRUE)</f>
        <v>88809</v>
      </c>
      <c r="AL337" s="18">
        <f>VLOOKUP($B337,'Published Daily Data'!$B:$BT,MATCH(AL$1,'Published Daily Data'!$B$1:$BT$1,0),TRUE)</f>
        <v>33416</v>
      </c>
      <c r="AM337" s="18">
        <f>VLOOKUP($B337,'Published Daily Data'!$B:$BT,MATCH(AM$1,'Published Daily Data'!$B$1:$BT$1,0),TRUE)</f>
        <v>81447</v>
      </c>
      <c r="AN337" s="18">
        <f>VLOOKUP($B337,'Published Daily Data'!$B:$BT,MATCH(AN$1,'Published Daily Data'!$B$1:$BT$1,0),TRUE)</f>
        <v>14238</v>
      </c>
      <c r="AO337" s="18">
        <f>VLOOKUP($B337,'Published Daily Data'!$B:$BT,MATCH(AO$1,'Published Daily Data'!$B$1:$BT$1,0),TRUE)</f>
        <v>83625</v>
      </c>
      <c r="AP337" s="18">
        <f>VLOOKUP($B337,'Published Daily Data'!$B:$BT,MATCH(AP$1,'Published Daily Data'!$B$1:$BT$1,0),TRUE)</f>
        <v>90763</v>
      </c>
      <c r="AQ337" s="18">
        <f>VLOOKUP($B337,'Published Daily Data'!$B:$BT,MATCH(AQ$1,'Published Daily Data'!$B$1:$BT$1,0),TRUE)</f>
        <v>25867</v>
      </c>
    </row>
    <row r="338" spans="1:43">
      <c r="A338" s="19"/>
      <c r="B338" s="25">
        <f t="shared" si="6"/>
        <v>44201</v>
      </c>
      <c r="C338" s="18">
        <f>VLOOKUP($B338,'Published Daily Data'!$B:$BT,MATCH(C$1,'Published Daily Data'!$B$1:$BT$1,0),TRUE)</f>
        <v>749315</v>
      </c>
      <c r="D338" s="18">
        <f>VLOOKUP($B338,'Published Daily Data'!$B:$BT,MATCH(D$1,'Published Daily Data'!$B$1:$BT$1,0),TRUE)</f>
        <v>720456</v>
      </c>
      <c r="E338" s="18">
        <f>VLOOKUP($B338,'Published Daily Data'!$B:$BT,MATCH(E$1,'Published Daily Data'!$B$1:$BT$1,0),TRUE)</f>
        <v>747671</v>
      </c>
      <c r="F338" s="18">
        <f>VLOOKUP($B338,'Published Daily Data'!$B:$BT,MATCH(F$1,'Published Daily Data'!$B$1:$BT$1,0),TRUE)</f>
        <v>27212</v>
      </c>
      <c r="G338" s="18">
        <f>VLOOKUP($B338,'Published Daily Data'!$B:$BT,MATCH(G$1,'Published Daily Data'!$B$1:$BT$1,0),TRUE)</f>
        <v>205213</v>
      </c>
      <c r="H338" s="18">
        <f>VLOOKUP($B338,'Published Daily Data'!$B:$BT,MATCH(H$1,'Published Daily Data'!$B$1:$BT$1,0),TRUE)</f>
        <v>100614</v>
      </c>
      <c r="I338" s="18">
        <f>VLOOKUP($B338,'Published Daily Data'!$B:$BT,MATCH(I$1,'Published Daily Data'!$B$1:$BT$1,0),TRUE)</f>
        <v>48927</v>
      </c>
      <c r="J338" s="18">
        <f>VLOOKUP($B338,'Published Daily Data'!$B:$BT,MATCH(J$1,'Published Daily Data'!$B$1:$BT$1,0),TRUE)</f>
        <v>0</v>
      </c>
      <c r="K338" s="18">
        <f>VLOOKUP($B338,'Published Daily Data'!$B:$BT,MATCH(K$1,'Published Daily Data'!$B$1:$BT$1,0),TRUE)</f>
        <v>25309</v>
      </c>
      <c r="L338" s="18">
        <f>VLOOKUP($B338,'Published Daily Data'!$B:$BT,MATCH(L$1,'Published Daily Data'!$B$1:$BT$1,0),TRUE)</f>
        <v>806</v>
      </c>
      <c r="M338" s="18">
        <f>VLOOKUP($B338,'Published Daily Data'!$B:$BT,MATCH(M$1,'Published Daily Data'!$B$1:$BT$1,0),TRUE)</f>
        <v>365933</v>
      </c>
      <c r="N338" s="18">
        <f>VLOOKUP($B338,'Published Daily Data'!$B:$BT,MATCH(N$1,'Published Daily Data'!$B$1:$BT$1,0),TRUE)</f>
        <v>877</v>
      </c>
      <c r="O338" s="18">
        <f>VLOOKUP($B338,'Published Daily Data'!$B:$BT,MATCH(O$1,'Published Daily Data'!$B$1:$BT$1,0),TRUE)</f>
        <v>0</v>
      </c>
      <c r="P338" s="18">
        <f>VLOOKUP($B338,'Published Daily Data'!$B:$BT,MATCH(P$1,'Published Daily Data'!$B$1:$BT$1,0),TRUE)</f>
        <v>14164</v>
      </c>
      <c r="Q338" s="18">
        <f>VLOOKUP($B338,'Published Daily Data'!$B:$BT,MATCH(Q$1,'Published Daily Data'!$B$1:$BT$1,0),TRUE)</f>
        <v>0</v>
      </c>
      <c r="R338" s="18">
        <f>VLOOKUP($B338,'Published Daily Data'!$B:$BT,MATCH(R$1,'Published Daily Data'!$B$1:$BT$1,0),TRUE)</f>
        <v>3988</v>
      </c>
      <c r="S338" s="18">
        <f>VLOOKUP($B338,'Published Daily Data'!$B:$BT,MATCH(S$1,'Published Daily Data'!$B$1:$BT$1,0),TRUE)</f>
        <v>17734</v>
      </c>
      <c r="T338" s="18">
        <f>VLOOKUP($B338,'Published Daily Data'!$B:$BT,MATCH(T$1,'Published Daily Data'!$B$1:$BT$1,0),TRUE)</f>
        <v>284</v>
      </c>
      <c r="U338" s="18">
        <f>VLOOKUP($B338,'Published Daily Data'!$B:$BT,MATCH(U$1,'Published Daily Data'!$B$1:$BT$1,0),TRUE)</f>
        <v>1973</v>
      </c>
      <c r="V338" s="18">
        <f>VLOOKUP($B338,'Published Daily Data'!$B:$BT,MATCH(V$1,'Published Daily Data'!$B$1:$BT$1,0),TRUE)</f>
        <v>-14697</v>
      </c>
      <c r="W338" s="18">
        <f>VLOOKUP($B338,'Published Daily Data'!$B:$BT,MATCH(W$1,'Published Daily Data'!$B$1:$BT$1,0),TRUE)</f>
        <v>60</v>
      </c>
      <c r="X338" s="18">
        <f>VLOOKUP($B338,'Published Daily Data'!$B:$BT,MATCH(X$1,'Published Daily Data'!$B$1:$BT$1,0),TRUE)</f>
        <v>4122</v>
      </c>
      <c r="Y338" s="18">
        <f>VLOOKUP($B338,'Published Daily Data'!$B:$BT,MATCH(Y$1,'Published Daily Data'!$B$1:$BT$1,0),TRUE)</f>
        <v>0</v>
      </c>
      <c r="Z338" s="18">
        <f>VLOOKUP($B338,'Published Daily Data'!$B:$BT,MATCH(Z$1,'Published Daily Data'!$B$1:$BT$1,0),TRUE)</f>
        <v>2338</v>
      </c>
      <c r="AA338" s="18">
        <f>VLOOKUP($B338,'Published Daily Data'!$B:$BT,MATCH(AA$1,'Published Daily Data'!$B$1:$BT$1,0),TRUE)</f>
        <v>123794</v>
      </c>
      <c r="AB338" s="18">
        <f>VLOOKUP($B338,'Published Daily Data'!$B:$BT,MATCH(AB$1,'Published Daily Data'!$B$1:$BT$1,0),TRUE)</f>
        <v>8644</v>
      </c>
      <c r="AC338" s="18">
        <f>VLOOKUP($B338,'Published Daily Data'!$B:$BT,MATCH(AC$1,'Published Daily Data'!$B$1:$BT$1,0),TRUE)</f>
        <v>15650</v>
      </c>
      <c r="AD338" s="18">
        <f>VLOOKUP($B338,'Published Daily Data'!$B:$BT,MATCH(AD$1,'Published Daily Data'!$B$1:$BT$1,0),TRUE)</f>
        <v>16455</v>
      </c>
      <c r="AE338" s="18">
        <f>VLOOKUP($B338,'Published Daily Data'!$B:$BT,MATCH(AE$1,'Published Daily Data'!$B$1:$BT$1,0),TRUE)</f>
        <v>2920</v>
      </c>
      <c r="AF338" s="18">
        <f>VLOOKUP($B338,'Published Daily Data'!$B:$BT,MATCH(AF$1,'Published Daily Data'!$B$1:$BT$1,0),TRUE)</f>
        <v>25472</v>
      </c>
      <c r="AG338" s="18">
        <f>VLOOKUP($B338,'Published Daily Data'!$B:$BT,MATCH(AG$1,'Published Daily Data'!$B$1:$BT$1,0),TRUE)</f>
        <v>6730</v>
      </c>
      <c r="AH338" s="18">
        <f>VLOOKUP($B338,'Published Daily Data'!$B:$BT,MATCH(AH$1,'Published Daily Data'!$B$1:$BT$1,0),TRUE)</f>
        <v>44053</v>
      </c>
      <c r="AI338" s="18">
        <f>VLOOKUP($B338,'Published Daily Data'!$B:$BT,MATCH(AI$1,'Published Daily Data'!$B$1:$BT$1,0),TRUE)</f>
        <v>9384</v>
      </c>
      <c r="AJ338" s="18">
        <f>VLOOKUP($B338,'Published Daily Data'!$B:$BT,MATCH(AJ$1,'Published Daily Data'!$B$1:$BT$1,0),TRUE)</f>
        <v>44472</v>
      </c>
      <c r="AK338" s="18">
        <f>VLOOKUP($B338,'Published Daily Data'!$B:$BT,MATCH(AK$1,'Published Daily Data'!$B$1:$BT$1,0),TRUE)</f>
        <v>87926</v>
      </c>
      <c r="AL338" s="18">
        <f>VLOOKUP($B338,'Published Daily Data'!$B:$BT,MATCH(AL$1,'Published Daily Data'!$B$1:$BT$1,0),TRUE)</f>
        <v>33511</v>
      </c>
      <c r="AM338" s="18">
        <f>VLOOKUP($B338,'Published Daily Data'!$B:$BT,MATCH(AM$1,'Published Daily Data'!$B$1:$BT$1,0),TRUE)</f>
        <v>84052</v>
      </c>
      <c r="AN338" s="18">
        <f>VLOOKUP($B338,'Published Daily Data'!$B:$BT,MATCH(AN$1,'Published Daily Data'!$B$1:$BT$1,0),TRUE)</f>
        <v>14800</v>
      </c>
      <c r="AO338" s="18">
        <f>VLOOKUP($B338,'Published Daily Data'!$B:$BT,MATCH(AO$1,'Published Daily Data'!$B$1:$BT$1,0),TRUE)</f>
        <v>85082</v>
      </c>
      <c r="AP338" s="18">
        <f>VLOOKUP($B338,'Published Daily Data'!$B:$BT,MATCH(AP$1,'Published Daily Data'!$B$1:$BT$1,0),TRUE)</f>
        <v>92781</v>
      </c>
      <c r="AQ338" s="18">
        <f>VLOOKUP($B338,'Published Daily Data'!$B:$BT,MATCH(AQ$1,'Published Daily Data'!$B$1:$BT$1,0),TRUE)</f>
        <v>24726</v>
      </c>
    </row>
    <row r="339" spans="1:43">
      <c r="A339" s="19"/>
      <c r="B339" s="25">
        <f t="shared" si="6"/>
        <v>44202</v>
      </c>
      <c r="C339" s="18">
        <f>VLOOKUP($B339,'Published Daily Data'!$B:$BT,MATCH(C$1,'Published Daily Data'!$B$1:$BT$1,0),TRUE)</f>
        <v>741893</v>
      </c>
      <c r="D339" s="18">
        <f>VLOOKUP($B339,'Published Daily Data'!$B:$BT,MATCH(D$1,'Published Daily Data'!$B$1:$BT$1,0),TRUE)</f>
        <v>728558</v>
      </c>
      <c r="E339" s="18">
        <f>VLOOKUP($B339,'Published Daily Data'!$B:$BT,MATCH(E$1,'Published Daily Data'!$B$1:$BT$1,0),TRUE)</f>
        <v>742818</v>
      </c>
      <c r="F339" s="18">
        <f>VLOOKUP($B339,'Published Daily Data'!$B:$BT,MATCH(F$1,'Published Daily Data'!$B$1:$BT$1,0),TRUE)</f>
        <v>14262</v>
      </c>
      <c r="G339" s="18">
        <f>VLOOKUP($B339,'Published Daily Data'!$B:$BT,MATCH(G$1,'Published Daily Data'!$B$1:$BT$1,0),TRUE)</f>
        <v>229569</v>
      </c>
      <c r="H339" s="18">
        <f>VLOOKUP($B339,'Published Daily Data'!$B:$BT,MATCH(H$1,'Published Daily Data'!$B$1:$BT$1,0),TRUE)</f>
        <v>101346</v>
      </c>
      <c r="I339" s="18">
        <f>VLOOKUP($B339,'Published Daily Data'!$B:$BT,MATCH(I$1,'Published Daily Data'!$B$1:$BT$1,0),TRUE)</f>
        <v>48939</v>
      </c>
      <c r="J339" s="18">
        <f>VLOOKUP($B339,'Published Daily Data'!$B:$BT,MATCH(J$1,'Published Daily Data'!$B$1:$BT$1,0),TRUE)</f>
        <v>0</v>
      </c>
      <c r="K339" s="18">
        <f>VLOOKUP($B339,'Published Daily Data'!$B:$BT,MATCH(K$1,'Published Daily Data'!$B$1:$BT$1,0),TRUE)</f>
        <v>25488</v>
      </c>
      <c r="L339" s="18">
        <f>VLOOKUP($B339,'Published Daily Data'!$B:$BT,MATCH(L$1,'Published Daily Data'!$B$1:$BT$1,0),TRUE)</f>
        <v>1125</v>
      </c>
      <c r="M339" s="18">
        <f>VLOOKUP($B339,'Published Daily Data'!$B:$BT,MATCH(M$1,'Published Daily Data'!$B$1:$BT$1,0),TRUE)</f>
        <v>335510</v>
      </c>
      <c r="N339" s="18">
        <f>VLOOKUP($B339,'Published Daily Data'!$B:$BT,MATCH(N$1,'Published Daily Data'!$B$1:$BT$1,0),TRUE)</f>
        <v>938</v>
      </c>
      <c r="O339" s="18">
        <f>VLOOKUP($B339,'Published Daily Data'!$B:$BT,MATCH(O$1,'Published Daily Data'!$B$1:$BT$1,0),TRUE)</f>
        <v>0</v>
      </c>
      <c r="P339" s="18">
        <f>VLOOKUP($B339,'Published Daily Data'!$B:$BT,MATCH(P$1,'Published Daily Data'!$B$1:$BT$1,0),TRUE)</f>
        <v>17076</v>
      </c>
      <c r="Q339" s="18">
        <f>VLOOKUP($B339,'Published Daily Data'!$B:$BT,MATCH(Q$1,'Published Daily Data'!$B$1:$BT$1,0),TRUE)</f>
        <v>0</v>
      </c>
      <c r="R339" s="18">
        <f>VLOOKUP($B339,'Published Daily Data'!$B:$BT,MATCH(R$1,'Published Daily Data'!$B$1:$BT$1,0),TRUE)</f>
        <v>443</v>
      </c>
      <c r="S339" s="18">
        <f>VLOOKUP($B339,'Published Daily Data'!$B:$BT,MATCH(S$1,'Published Daily Data'!$B$1:$BT$1,0),TRUE)</f>
        <v>6745</v>
      </c>
      <c r="T339" s="18">
        <f>VLOOKUP($B339,'Published Daily Data'!$B:$BT,MATCH(T$1,'Published Daily Data'!$B$1:$BT$1,0),TRUE)</f>
        <v>517</v>
      </c>
      <c r="U339" s="18">
        <f>VLOOKUP($B339,'Published Daily Data'!$B:$BT,MATCH(U$1,'Published Daily Data'!$B$1:$BT$1,0),TRUE)</f>
        <v>952</v>
      </c>
      <c r="V339" s="18">
        <f>VLOOKUP($B339,'Published Daily Data'!$B:$BT,MATCH(V$1,'Published Daily Data'!$B$1:$BT$1,0),TRUE)</f>
        <v>-13255</v>
      </c>
      <c r="W339" s="18">
        <f>VLOOKUP($B339,'Published Daily Data'!$B:$BT,MATCH(W$1,'Published Daily Data'!$B$1:$BT$1,0),TRUE)</f>
        <v>-66</v>
      </c>
      <c r="X339" s="18">
        <f>VLOOKUP($B339,'Published Daily Data'!$B:$BT,MATCH(X$1,'Published Daily Data'!$B$1:$BT$1,0),TRUE)</f>
        <v>1689</v>
      </c>
      <c r="Y339" s="18">
        <f>VLOOKUP($B339,'Published Daily Data'!$B:$BT,MATCH(Y$1,'Published Daily Data'!$B$1:$BT$1,0),TRUE)</f>
        <v>0</v>
      </c>
      <c r="Z339" s="18">
        <f>VLOOKUP($B339,'Published Daily Data'!$B:$BT,MATCH(Z$1,'Published Daily Data'!$B$1:$BT$1,0),TRUE)</f>
        <v>2298</v>
      </c>
      <c r="AA339" s="18">
        <f>VLOOKUP($B339,'Published Daily Data'!$B:$BT,MATCH(AA$1,'Published Daily Data'!$B$1:$BT$1,0),TRUE)</f>
        <v>128101</v>
      </c>
      <c r="AB339" s="18">
        <f>VLOOKUP($B339,'Published Daily Data'!$B:$BT,MATCH(AB$1,'Published Daily Data'!$B$1:$BT$1,0),TRUE)</f>
        <v>8997</v>
      </c>
      <c r="AC339" s="18">
        <f>VLOOKUP($B339,'Published Daily Data'!$B:$BT,MATCH(AC$1,'Published Daily Data'!$B$1:$BT$1,0),TRUE)</f>
        <v>16261</v>
      </c>
      <c r="AD339" s="18">
        <f>VLOOKUP($B339,'Published Daily Data'!$B:$BT,MATCH(AD$1,'Published Daily Data'!$B$1:$BT$1,0),TRUE)</f>
        <v>15808</v>
      </c>
      <c r="AE339" s="18">
        <f>VLOOKUP($B339,'Published Daily Data'!$B:$BT,MATCH(AE$1,'Published Daily Data'!$B$1:$BT$1,0),TRUE)</f>
        <v>2968</v>
      </c>
      <c r="AF339" s="18">
        <f>VLOOKUP($B339,'Published Daily Data'!$B:$BT,MATCH(AF$1,'Published Daily Data'!$B$1:$BT$1,0),TRUE)</f>
        <v>25503</v>
      </c>
      <c r="AG339" s="18">
        <f>VLOOKUP($B339,'Published Daily Data'!$B:$BT,MATCH(AG$1,'Published Daily Data'!$B$1:$BT$1,0),TRUE)</f>
        <v>6821</v>
      </c>
      <c r="AH339" s="18">
        <f>VLOOKUP($B339,'Published Daily Data'!$B:$BT,MATCH(AH$1,'Published Daily Data'!$B$1:$BT$1,0),TRUE)</f>
        <v>44603</v>
      </c>
      <c r="AI339" s="18">
        <f>VLOOKUP($B339,'Published Daily Data'!$B:$BT,MATCH(AI$1,'Published Daily Data'!$B$1:$BT$1,0),TRUE)</f>
        <v>9463</v>
      </c>
      <c r="AJ339" s="18">
        <f>VLOOKUP($B339,'Published Daily Data'!$B:$BT,MATCH(AJ$1,'Published Daily Data'!$B$1:$BT$1,0),TRUE)</f>
        <v>44979</v>
      </c>
      <c r="AK339" s="18">
        <f>VLOOKUP($B339,'Published Daily Data'!$B:$BT,MATCH(AK$1,'Published Daily Data'!$B$1:$BT$1,0),TRUE)</f>
        <v>89062</v>
      </c>
      <c r="AL339" s="18">
        <f>VLOOKUP($B339,'Published Daily Data'!$B:$BT,MATCH(AL$1,'Published Daily Data'!$B$1:$BT$1,0),TRUE)</f>
        <v>33686</v>
      </c>
      <c r="AM339" s="18">
        <f>VLOOKUP($B339,'Published Daily Data'!$B:$BT,MATCH(AM$1,'Published Daily Data'!$B$1:$BT$1,0),TRUE)</f>
        <v>85941</v>
      </c>
      <c r="AN339" s="18">
        <f>VLOOKUP($B339,'Published Daily Data'!$B:$BT,MATCH(AN$1,'Published Daily Data'!$B$1:$BT$1,0),TRUE)</f>
        <v>15041</v>
      </c>
      <c r="AO339" s="18">
        <f>VLOOKUP($B339,'Published Daily Data'!$B:$BT,MATCH(AO$1,'Published Daily Data'!$B$1:$BT$1,0),TRUE)</f>
        <v>85510</v>
      </c>
      <c r="AP339" s="18">
        <f>VLOOKUP($B339,'Published Daily Data'!$B:$BT,MATCH(AP$1,'Published Daily Data'!$B$1:$BT$1,0),TRUE)</f>
        <v>90305</v>
      </c>
      <c r="AQ339" s="18">
        <f>VLOOKUP($B339,'Published Daily Data'!$B:$BT,MATCH(AQ$1,'Published Daily Data'!$B$1:$BT$1,0),TRUE)</f>
        <v>25517</v>
      </c>
    </row>
    <row r="340" spans="1:43">
      <c r="A340" s="19"/>
      <c r="B340" s="25">
        <f t="shared" si="6"/>
        <v>44203</v>
      </c>
      <c r="C340" s="18">
        <f>VLOOKUP($B340,'Published Daily Data'!$B:$BT,MATCH(C$1,'Published Daily Data'!$B$1:$BT$1,0),TRUE)</f>
        <v>758707</v>
      </c>
      <c r="D340" s="18">
        <f>VLOOKUP($B340,'Published Daily Data'!$B:$BT,MATCH(D$1,'Published Daily Data'!$B$1:$BT$1,0),TRUE)</f>
        <v>749127</v>
      </c>
      <c r="E340" s="18">
        <f>VLOOKUP($B340,'Published Daily Data'!$B:$BT,MATCH(E$1,'Published Daily Data'!$B$1:$BT$1,0),TRUE)</f>
        <v>743382</v>
      </c>
      <c r="F340" s="18">
        <f>VLOOKUP($B340,'Published Daily Data'!$B:$BT,MATCH(F$1,'Published Daily Data'!$B$1:$BT$1,0),TRUE)</f>
        <v>-5748</v>
      </c>
      <c r="G340" s="18">
        <f>VLOOKUP($B340,'Published Daily Data'!$B:$BT,MATCH(G$1,'Published Daily Data'!$B$1:$BT$1,0),TRUE)</f>
        <v>318888</v>
      </c>
      <c r="H340" s="18">
        <f>VLOOKUP($B340,'Published Daily Data'!$B:$BT,MATCH(H$1,'Published Daily Data'!$B$1:$BT$1,0),TRUE)</f>
        <v>196436</v>
      </c>
      <c r="I340" s="18">
        <f>VLOOKUP($B340,'Published Daily Data'!$B:$BT,MATCH(I$1,'Published Daily Data'!$B$1:$BT$1,0),TRUE)</f>
        <v>48924</v>
      </c>
      <c r="J340" s="18">
        <f>VLOOKUP($B340,'Published Daily Data'!$B:$BT,MATCH(J$1,'Published Daily Data'!$B$1:$BT$1,0),TRUE)</f>
        <v>30</v>
      </c>
      <c r="K340" s="18">
        <f>VLOOKUP($B340,'Published Daily Data'!$B:$BT,MATCH(K$1,'Published Daily Data'!$B$1:$BT$1,0),TRUE)</f>
        <v>26207</v>
      </c>
      <c r="L340" s="18">
        <f>VLOOKUP($B340,'Published Daily Data'!$B:$BT,MATCH(L$1,'Published Daily Data'!$B$1:$BT$1,0),TRUE)</f>
        <v>1322</v>
      </c>
      <c r="M340" s="18">
        <f>VLOOKUP($B340,'Published Daily Data'!$B:$BT,MATCH(M$1,'Published Daily Data'!$B$1:$BT$1,0),TRUE)</f>
        <v>150633</v>
      </c>
      <c r="N340" s="18">
        <f>VLOOKUP($B340,'Published Daily Data'!$B:$BT,MATCH(N$1,'Published Daily Data'!$B$1:$BT$1,0),TRUE)</f>
        <v>940</v>
      </c>
      <c r="O340" s="18">
        <f>VLOOKUP($B340,'Published Daily Data'!$B:$BT,MATCH(O$1,'Published Daily Data'!$B$1:$BT$1,0),TRUE)</f>
        <v>0</v>
      </c>
      <c r="P340" s="18">
        <f>VLOOKUP($B340,'Published Daily Data'!$B:$BT,MATCH(P$1,'Published Daily Data'!$B$1:$BT$1,0),TRUE)</f>
        <v>6674</v>
      </c>
      <c r="Q340" s="18">
        <f>VLOOKUP($B340,'Published Daily Data'!$B:$BT,MATCH(Q$1,'Published Daily Data'!$B$1:$BT$1,0),TRUE)</f>
        <v>0</v>
      </c>
      <c r="R340" s="18">
        <f>VLOOKUP($B340,'Published Daily Data'!$B:$BT,MATCH(R$1,'Published Daily Data'!$B$1:$BT$1,0),TRUE)</f>
        <v>429</v>
      </c>
      <c r="S340" s="18">
        <f>VLOOKUP($B340,'Published Daily Data'!$B:$BT,MATCH(S$1,'Published Daily Data'!$B$1:$BT$1,0),TRUE)</f>
        <v>-703</v>
      </c>
      <c r="T340" s="18">
        <f>VLOOKUP($B340,'Published Daily Data'!$B:$BT,MATCH(T$1,'Published Daily Data'!$B$1:$BT$1,0),TRUE)</f>
        <v>-1304</v>
      </c>
      <c r="U340" s="18">
        <f>VLOOKUP($B340,'Published Daily Data'!$B:$BT,MATCH(U$1,'Published Daily Data'!$B$1:$BT$1,0),TRUE)</f>
        <v>2369</v>
      </c>
      <c r="V340" s="18">
        <f>VLOOKUP($B340,'Published Daily Data'!$B:$BT,MATCH(V$1,'Published Daily Data'!$B$1:$BT$1,0),TRUE)</f>
        <v>-10605</v>
      </c>
      <c r="W340" s="18">
        <f>VLOOKUP($B340,'Published Daily Data'!$B:$BT,MATCH(W$1,'Published Daily Data'!$B$1:$BT$1,0),TRUE)</f>
        <v>-131</v>
      </c>
      <c r="X340" s="18">
        <f>VLOOKUP($B340,'Published Daily Data'!$B:$BT,MATCH(X$1,'Published Daily Data'!$B$1:$BT$1,0),TRUE)</f>
        <v>-965</v>
      </c>
      <c r="Y340" s="18">
        <f>VLOOKUP($B340,'Published Daily Data'!$B:$BT,MATCH(Y$1,'Published Daily Data'!$B$1:$BT$1,0),TRUE)</f>
        <v>0</v>
      </c>
      <c r="Z340" s="18">
        <f>VLOOKUP($B340,'Published Daily Data'!$B:$BT,MATCH(Z$1,'Published Daily Data'!$B$1:$BT$1,0),TRUE)</f>
        <v>164</v>
      </c>
      <c r="AA340" s="18">
        <f>VLOOKUP($B340,'Published Daily Data'!$B:$BT,MATCH(AA$1,'Published Daily Data'!$B$1:$BT$1,0),TRUE)</f>
        <v>134685</v>
      </c>
      <c r="AB340" s="18">
        <f>VLOOKUP($B340,'Published Daily Data'!$B:$BT,MATCH(AB$1,'Published Daily Data'!$B$1:$BT$1,0),TRUE)</f>
        <v>9403</v>
      </c>
      <c r="AC340" s="18">
        <f>VLOOKUP($B340,'Published Daily Data'!$B:$BT,MATCH(AC$1,'Published Daily Data'!$B$1:$BT$1,0),TRUE)</f>
        <v>17091</v>
      </c>
      <c r="AD340" s="18">
        <f>VLOOKUP($B340,'Published Daily Data'!$B:$BT,MATCH(AD$1,'Published Daily Data'!$B$1:$BT$1,0),TRUE)</f>
        <v>16259</v>
      </c>
      <c r="AE340" s="18">
        <f>VLOOKUP($B340,'Published Daily Data'!$B:$BT,MATCH(AE$1,'Published Daily Data'!$B$1:$BT$1,0),TRUE)</f>
        <v>3048</v>
      </c>
      <c r="AF340" s="18">
        <f>VLOOKUP($B340,'Published Daily Data'!$B:$BT,MATCH(AF$1,'Published Daily Data'!$B$1:$BT$1,0),TRUE)</f>
        <v>26625</v>
      </c>
      <c r="AG340" s="18">
        <f>VLOOKUP($B340,'Published Daily Data'!$B:$BT,MATCH(AG$1,'Published Daily Data'!$B$1:$BT$1,0),TRUE)</f>
        <v>6983</v>
      </c>
      <c r="AH340" s="18">
        <f>VLOOKUP($B340,'Published Daily Data'!$B:$BT,MATCH(AH$1,'Published Daily Data'!$B$1:$BT$1,0),TRUE)</f>
        <v>45102</v>
      </c>
      <c r="AI340" s="18">
        <f>VLOOKUP($B340,'Published Daily Data'!$B:$BT,MATCH(AI$1,'Published Daily Data'!$B$1:$BT$1,0),TRUE)</f>
        <v>9900</v>
      </c>
      <c r="AJ340" s="18">
        <f>VLOOKUP($B340,'Published Daily Data'!$B:$BT,MATCH(AJ$1,'Published Daily Data'!$B$1:$BT$1,0),TRUE)</f>
        <v>46467</v>
      </c>
      <c r="AK340" s="18">
        <f>VLOOKUP($B340,'Published Daily Data'!$B:$BT,MATCH(AK$1,'Published Daily Data'!$B$1:$BT$1,0),TRUE)</f>
        <v>91410</v>
      </c>
      <c r="AL340" s="18">
        <f>VLOOKUP($B340,'Published Daily Data'!$B:$BT,MATCH(AL$1,'Published Daily Data'!$B$1:$BT$1,0),TRUE)</f>
        <v>34099</v>
      </c>
      <c r="AM340" s="18">
        <f>VLOOKUP($B340,'Published Daily Data'!$B:$BT,MATCH(AM$1,'Published Daily Data'!$B$1:$BT$1,0),TRUE)</f>
        <v>86587</v>
      </c>
      <c r="AN340" s="18">
        <f>VLOOKUP($B340,'Published Daily Data'!$B:$BT,MATCH(AN$1,'Published Daily Data'!$B$1:$BT$1,0),TRUE)</f>
        <v>14270</v>
      </c>
      <c r="AO340" s="18">
        <f>VLOOKUP($B340,'Published Daily Data'!$B:$BT,MATCH(AO$1,'Published Daily Data'!$B$1:$BT$1,0),TRUE)</f>
        <v>86589</v>
      </c>
      <c r="AP340" s="18">
        <f>VLOOKUP($B340,'Published Daily Data'!$B:$BT,MATCH(AP$1,'Published Daily Data'!$B$1:$BT$1,0),TRUE)</f>
        <v>92955</v>
      </c>
      <c r="AQ340" s="18">
        <f>VLOOKUP($B340,'Published Daily Data'!$B:$BT,MATCH(AQ$1,'Published Daily Data'!$B$1:$BT$1,0),TRUE)</f>
        <v>27651</v>
      </c>
    </row>
    <row r="341" spans="1:43">
      <c r="A341" s="19"/>
      <c r="B341" s="25">
        <f t="shared" si="6"/>
        <v>44204</v>
      </c>
      <c r="C341" s="18">
        <f>VLOOKUP($B341,'Published Daily Data'!$B:$BT,MATCH(C$1,'Published Daily Data'!$B$1:$BT$1,0),TRUE)</f>
        <v>778350</v>
      </c>
      <c r="D341" s="18">
        <f>VLOOKUP($B341,'Published Daily Data'!$B:$BT,MATCH(D$1,'Published Daily Data'!$B$1:$BT$1,0),TRUE)</f>
        <v>759359</v>
      </c>
      <c r="E341" s="18">
        <f>VLOOKUP($B341,'Published Daily Data'!$B:$BT,MATCH(E$1,'Published Daily Data'!$B$1:$BT$1,0),TRUE)</f>
        <v>743350</v>
      </c>
      <c r="F341" s="18">
        <f>VLOOKUP($B341,'Published Daily Data'!$B:$BT,MATCH(F$1,'Published Daily Data'!$B$1:$BT$1,0),TRUE)</f>
        <v>-16004</v>
      </c>
      <c r="G341" s="18">
        <f>VLOOKUP($B341,'Published Daily Data'!$B:$BT,MATCH(G$1,'Published Daily Data'!$B$1:$BT$1,0),TRUE)</f>
        <v>358433</v>
      </c>
      <c r="H341" s="18">
        <f>VLOOKUP($B341,'Published Daily Data'!$B:$BT,MATCH(H$1,'Published Daily Data'!$B$1:$BT$1,0),TRUE)</f>
        <v>261769</v>
      </c>
      <c r="I341" s="18">
        <f>VLOOKUP($B341,'Published Daily Data'!$B:$BT,MATCH(I$1,'Published Daily Data'!$B$1:$BT$1,0),TRUE)</f>
        <v>48930</v>
      </c>
      <c r="J341" s="18">
        <f>VLOOKUP($B341,'Published Daily Data'!$B:$BT,MATCH(J$1,'Published Daily Data'!$B$1:$BT$1,0),TRUE)</f>
        <v>855</v>
      </c>
      <c r="K341" s="18">
        <f>VLOOKUP($B341,'Published Daily Data'!$B:$BT,MATCH(K$1,'Published Daily Data'!$B$1:$BT$1,0),TRUE)</f>
        <v>25732</v>
      </c>
      <c r="L341" s="18">
        <f>VLOOKUP($B341,'Published Daily Data'!$B:$BT,MATCH(L$1,'Published Daily Data'!$B$1:$BT$1,0),TRUE)</f>
        <v>1171</v>
      </c>
      <c r="M341" s="18">
        <f>VLOOKUP($B341,'Published Daily Data'!$B:$BT,MATCH(M$1,'Published Daily Data'!$B$1:$BT$1,0),TRUE)</f>
        <v>45839</v>
      </c>
      <c r="N341" s="18">
        <f>VLOOKUP($B341,'Published Daily Data'!$B:$BT,MATCH(N$1,'Published Daily Data'!$B$1:$BT$1,0),TRUE)</f>
        <v>937</v>
      </c>
      <c r="O341" s="18">
        <f>VLOOKUP($B341,'Published Daily Data'!$B:$BT,MATCH(O$1,'Published Daily Data'!$B$1:$BT$1,0),TRUE)</f>
        <v>0</v>
      </c>
      <c r="P341" s="18">
        <f>VLOOKUP($B341,'Published Daily Data'!$B:$BT,MATCH(P$1,'Published Daily Data'!$B$1:$BT$1,0),TRUE)</f>
        <v>0</v>
      </c>
      <c r="Q341" s="18">
        <f>VLOOKUP($B341,'Published Daily Data'!$B:$BT,MATCH(Q$1,'Published Daily Data'!$B$1:$BT$1,0),TRUE)</f>
        <v>0</v>
      </c>
      <c r="R341" s="18">
        <f>VLOOKUP($B341,'Published Daily Data'!$B:$BT,MATCH(R$1,'Published Daily Data'!$B$1:$BT$1,0),TRUE)</f>
        <v>0</v>
      </c>
      <c r="S341" s="18">
        <f>VLOOKUP($B341,'Published Daily Data'!$B:$BT,MATCH(S$1,'Published Daily Data'!$B$1:$BT$1,0),TRUE)</f>
        <v>0</v>
      </c>
      <c r="T341" s="18">
        <f>VLOOKUP($B341,'Published Daily Data'!$B:$BT,MATCH(T$1,'Published Daily Data'!$B$1:$BT$1,0),TRUE)</f>
        <v>0</v>
      </c>
      <c r="U341" s="18">
        <f>VLOOKUP($B341,'Published Daily Data'!$B:$BT,MATCH(U$1,'Published Daily Data'!$B$1:$BT$1,0),TRUE)</f>
        <v>0</v>
      </c>
      <c r="V341" s="18">
        <f>VLOOKUP($B341,'Published Daily Data'!$B:$BT,MATCH(V$1,'Published Daily Data'!$B$1:$BT$1,0),TRUE)</f>
        <v>0</v>
      </c>
      <c r="W341" s="18">
        <f>VLOOKUP($B341,'Published Daily Data'!$B:$BT,MATCH(W$1,'Published Daily Data'!$B$1:$BT$1,0),TRUE)</f>
        <v>0</v>
      </c>
      <c r="X341" s="18">
        <f>VLOOKUP($B341,'Published Daily Data'!$B:$BT,MATCH(X$1,'Published Daily Data'!$B$1:$BT$1,0),TRUE)</f>
        <v>0</v>
      </c>
      <c r="Y341" s="18">
        <f>VLOOKUP($B341,'Published Daily Data'!$B:$BT,MATCH(Y$1,'Published Daily Data'!$B$1:$BT$1,0),TRUE)</f>
        <v>0</v>
      </c>
      <c r="Z341" s="18">
        <f>VLOOKUP($B341,'Published Daily Data'!$B:$BT,MATCH(Z$1,'Published Daily Data'!$B$1:$BT$1,0),TRUE)</f>
        <v>0</v>
      </c>
      <c r="AA341" s="18">
        <f>VLOOKUP($B341,'Published Daily Data'!$B:$BT,MATCH(AA$1,'Published Daily Data'!$B$1:$BT$1,0),TRUE)</f>
        <v>137887</v>
      </c>
      <c r="AB341" s="18">
        <f>VLOOKUP($B341,'Published Daily Data'!$B:$BT,MATCH(AB$1,'Published Daily Data'!$B$1:$BT$1,0),TRUE)</f>
        <v>9615</v>
      </c>
      <c r="AC341" s="18">
        <f>VLOOKUP($B341,'Published Daily Data'!$B:$BT,MATCH(AC$1,'Published Daily Data'!$B$1:$BT$1,0),TRUE)</f>
        <v>17229</v>
      </c>
      <c r="AD341" s="18">
        <f>VLOOKUP($B341,'Published Daily Data'!$B:$BT,MATCH(AD$1,'Published Daily Data'!$B$1:$BT$1,0),TRUE)</f>
        <v>17241</v>
      </c>
      <c r="AE341" s="18">
        <f>VLOOKUP($B341,'Published Daily Data'!$B:$BT,MATCH(AE$1,'Published Daily Data'!$B$1:$BT$1,0),TRUE)</f>
        <v>3001</v>
      </c>
      <c r="AF341" s="18">
        <f>VLOOKUP($B341,'Published Daily Data'!$B:$BT,MATCH(AF$1,'Published Daily Data'!$B$1:$BT$1,0),TRUE)</f>
        <v>27016</v>
      </c>
      <c r="AG341" s="18">
        <f>VLOOKUP($B341,'Published Daily Data'!$B:$BT,MATCH(AG$1,'Published Daily Data'!$B$1:$BT$1,0),TRUE)</f>
        <v>6752</v>
      </c>
      <c r="AH341" s="18">
        <f>VLOOKUP($B341,'Published Daily Data'!$B:$BT,MATCH(AH$1,'Published Daily Data'!$B$1:$BT$1,0),TRUE)</f>
        <v>45279</v>
      </c>
      <c r="AI341" s="18">
        <f>VLOOKUP($B341,'Published Daily Data'!$B:$BT,MATCH(AI$1,'Published Daily Data'!$B$1:$BT$1,0),TRUE)</f>
        <v>10145</v>
      </c>
      <c r="AJ341" s="18">
        <f>VLOOKUP($B341,'Published Daily Data'!$B:$BT,MATCH(AJ$1,'Published Daily Data'!$B$1:$BT$1,0),TRUE)</f>
        <v>47044</v>
      </c>
      <c r="AK341" s="18">
        <f>VLOOKUP($B341,'Published Daily Data'!$B:$BT,MATCH(AK$1,'Published Daily Data'!$B$1:$BT$1,0),TRUE)</f>
        <v>93965</v>
      </c>
      <c r="AL341" s="18">
        <f>VLOOKUP($B341,'Published Daily Data'!$B:$BT,MATCH(AL$1,'Published Daily Data'!$B$1:$BT$1,0),TRUE)</f>
        <v>34392</v>
      </c>
      <c r="AM341" s="18">
        <f>VLOOKUP($B341,'Published Daily Data'!$B:$BT,MATCH(AM$1,'Published Daily Data'!$B$1:$BT$1,0),TRUE)</f>
        <v>87590</v>
      </c>
      <c r="AN341" s="18">
        <f>VLOOKUP($B341,'Published Daily Data'!$B:$BT,MATCH(AN$1,'Published Daily Data'!$B$1:$BT$1,0),TRUE)</f>
        <v>14235</v>
      </c>
      <c r="AO341" s="18">
        <f>VLOOKUP($B341,'Published Daily Data'!$B:$BT,MATCH(AO$1,'Published Daily Data'!$B$1:$BT$1,0),TRUE)</f>
        <v>87414</v>
      </c>
      <c r="AP341" s="18">
        <f>VLOOKUP($B341,'Published Daily Data'!$B:$BT,MATCH(AP$1,'Published Daily Data'!$B$1:$BT$1,0),TRUE)</f>
        <v>92610</v>
      </c>
      <c r="AQ341" s="18">
        <f>VLOOKUP($B341,'Published Daily Data'!$B:$BT,MATCH(AQ$1,'Published Daily Data'!$B$1:$BT$1,0),TRUE)</f>
        <v>27947</v>
      </c>
    </row>
    <row r="342" spans="1:43">
      <c r="A342" s="19"/>
      <c r="B342" s="25">
        <f t="shared" si="6"/>
        <v>44205</v>
      </c>
      <c r="C342" s="18">
        <f>VLOOKUP($B342,'Published Daily Data'!$B:$BT,MATCH(C$1,'Published Daily Data'!$B$1:$BT$1,0),TRUE)</f>
        <v>766167</v>
      </c>
      <c r="D342" s="18">
        <f>VLOOKUP($B342,'Published Daily Data'!$B:$BT,MATCH(D$1,'Published Daily Data'!$B$1:$BT$1,0),TRUE)</f>
        <v>747360</v>
      </c>
      <c r="E342" s="18">
        <f>VLOOKUP($B342,'Published Daily Data'!$B:$BT,MATCH(E$1,'Published Daily Data'!$B$1:$BT$1,0),TRUE)</f>
        <v>734346</v>
      </c>
      <c r="F342" s="18">
        <f>VLOOKUP($B342,'Published Daily Data'!$B:$BT,MATCH(F$1,'Published Daily Data'!$B$1:$BT$1,0),TRUE)</f>
        <v>-13012</v>
      </c>
      <c r="G342" s="18">
        <f>VLOOKUP($B342,'Published Daily Data'!$B:$BT,MATCH(G$1,'Published Daily Data'!$B$1:$BT$1,0),TRUE)</f>
        <v>370833</v>
      </c>
      <c r="H342" s="18">
        <f>VLOOKUP($B342,'Published Daily Data'!$B:$BT,MATCH(H$1,'Published Daily Data'!$B$1:$BT$1,0),TRUE)</f>
        <v>261694</v>
      </c>
      <c r="I342" s="18">
        <f>VLOOKUP($B342,'Published Daily Data'!$B:$BT,MATCH(I$1,'Published Daily Data'!$B$1:$BT$1,0),TRUE)</f>
        <v>48920</v>
      </c>
      <c r="J342" s="18">
        <f>VLOOKUP($B342,'Published Daily Data'!$B:$BT,MATCH(J$1,'Published Daily Data'!$B$1:$BT$1,0),TRUE)</f>
        <v>24</v>
      </c>
      <c r="K342" s="18">
        <f>VLOOKUP($B342,'Published Daily Data'!$B:$BT,MATCH(K$1,'Published Daily Data'!$B$1:$BT$1,0),TRUE)</f>
        <v>23875</v>
      </c>
      <c r="L342" s="18">
        <f>VLOOKUP($B342,'Published Daily Data'!$B:$BT,MATCH(L$1,'Published Daily Data'!$B$1:$BT$1,0),TRUE)</f>
        <v>145</v>
      </c>
      <c r="M342" s="18">
        <f>VLOOKUP($B342,'Published Daily Data'!$B:$BT,MATCH(M$1,'Published Daily Data'!$B$1:$BT$1,0),TRUE)</f>
        <v>27840</v>
      </c>
      <c r="N342" s="18">
        <f>VLOOKUP($B342,'Published Daily Data'!$B:$BT,MATCH(N$1,'Published Daily Data'!$B$1:$BT$1,0),TRUE)</f>
        <v>1031</v>
      </c>
      <c r="O342" s="18">
        <f>VLOOKUP($B342,'Published Daily Data'!$B:$BT,MATCH(O$1,'Published Daily Data'!$B$1:$BT$1,0),TRUE)</f>
        <v>0</v>
      </c>
      <c r="P342" s="18">
        <f>VLOOKUP($B342,'Published Daily Data'!$B:$BT,MATCH(P$1,'Published Daily Data'!$B$1:$BT$1,0),TRUE)</f>
        <v>0</v>
      </c>
      <c r="Q342" s="18">
        <f>VLOOKUP($B342,'Published Daily Data'!$B:$BT,MATCH(Q$1,'Published Daily Data'!$B$1:$BT$1,0),TRUE)</f>
        <v>0</v>
      </c>
      <c r="R342" s="18">
        <f>VLOOKUP($B342,'Published Daily Data'!$B:$BT,MATCH(R$1,'Published Daily Data'!$B$1:$BT$1,0),TRUE)</f>
        <v>0</v>
      </c>
      <c r="S342" s="18">
        <f>VLOOKUP($B342,'Published Daily Data'!$B:$BT,MATCH(S$1,'Published Daily Data'!$B$1:$BT$1,0),TRUE)</f>
        <v>0</v>
      </c>
      <c r="T342" s="18">
        <f>VLOOKUP($B342,'Published Daily Data'!$B:$BT,MATCH(T$1,'Published Daily Data'!$B$1:$BT$1,0),TRUE)</f>
        <v>0</v>
      </c>
      <c r="U342" s="18">
        <f>VLOOKUP($B342,'Published Daily Data'!$B:$BT,MATCH(U$1,'Published Daily Data'!$B$1:$BT$1,0),TRUE)</f>
        <v>0</v>
      </c>
      <c r="V342" s="18">
        <f>VLOOKUP($B342,'Published Daily Data'!$B:$BT,MATCH(V$1,'Published Daily Data'!$B$1:$BT$1,0),TRUE)</f>
        <v>0</v>
      </c>
      <c r="W342" s="18">
        <f>VLOOKUP($B342,'Published Daily Data'!$B:$BT,MATCH(W$1,'Published Daily Data'!$B$1:$BT$1,0),TRUE)</f>
        <v>0</v>
      </c>
      <c r="X342" s="18">
        <f>VLOOKUP($B342,'Published Daily Data'!$B:$BT,MATCH(X$1,'Published Daily Data'!$B$1:$BT$1,0),TRUE)</f>
        <v>0</v>
      </c>
      <c r="Y342" s="18">
        <f>VLOOKUP($B342,'Published Daily Data'!$B:$BT,MATCH(Y$1,'Published Daily Data'!$B$1:$BT$1,0),TRUE)</f>
        <v>0</v>
      </c>
      <c r="Z342" s="18">
        <f>VLOOKUP($B342,'Published Daily Data'!$B:$BT,MATCH(Z$1,'Published Daily Data'!$B$1:$BT$1,0),TRUE)</f>
        <v>0</v>
      </c>
      <c r="AA342" s="18">
        <f>VLOOKUP($B342,'Published Daily Data'!$B:$BT,MATCH(AA$1,'Published Daily Data'!$B$1:$BT$1,0),TRUE)</f>
        <v>137290</v>
      </c>
      <c r="AB342" s="18">
        <f>VLOOKUP($B342,'Published Daily Data'!$B:$BT,MATCH(AB$1,'Published Daily Data'!$B$1:$BT$1,0),TRUE)</f>
        <v>9015</v>
      </c>
      <c r="AC342" s="18">
        <f>VLOOKUP($B342,'Published Daily Data'!$B:$BT,MATCH(AC$1,'Published Daily Data'!$B$1:$BT$1,0),TRUE)</f>
        <v>16871</v>
      </c>
      <c r="AD342" s="18">
        <f>VLOOKUP($B342,'Published Daily Data'!$B:$BT,MATCH(AD$1,'Published Daily Data'!$B$1:$BT$1,0),TRUE)</f>
        <v>17328</v>
      </c>
      <c r="AE342" s="18">
        <f>VLOOKUP($B342,'Published Daily Data'!$B:$BT,MATCH(AE$1,'Published Daily Data'!$B$1:$BT$1,0),TRUE)</f>
        <v>2898</v>
      </c>
      <c r="AF342" s="18">
        <f>VLOOKUP($B342,'Published Daily Data'!$B:$BT,MATCH(AF$1,'Published Daily Data'!$B$1:$BT$1,0),TRUE)</f>
        <v>25685</v>
      </c>
      <c r="AG342" s="18">
        <f>VLOOKUP($B342,'Published Daily Data'!$B:$BT,MATCH(AG$1,'Published Daily Data'!$B$1:$BT$1,0),TRUE)</f>
        <v>6185</v>
      </c>
      <c r="AH342" s="18">
        <f>VLOOKUP($B342,'Published Daily Data'!$B:$BT,MATCH(AH$1,'Published Daily Data'!$B$1:$BT$1,0),TRUE)</f>
        <v>43191</v>
      </c>
      <c r="AI342" s="18">
        <f>VLOOKUP($B342,'Published Daily Data'!$B:$BT,MATCH(AI$1,'Published Daily Data'!$B$1:$BT$1,0),TRUE)</f>
        <v>9548</v>
      </c>
      <c r="AJ342" s="18">
        <f>VLOOKUP($B342,'Published Daily Data'!$B:$BT,MATCH(AJ$1,'Published Daily Data'!$B$1:$BT$1,0),TRUE)</f>
        <v>45775</v>
      </c>
      <c r="AK342" s="18">
        <f>VLOOKUP($B342,'Published Daily Data'!$B:$BT,MATCH(AK$1,'Published Daily Data'!$B$1:$BT$1,0),TRUE)</f>
        <v>92240</v>
      </c>
      <c r="AL342" s="18">
        <f>VLOOKUP($B342,'Published Daily Data'!$B:$BT,MATCH(AL$1,'Published Daily Data'!$B$1:$BT$1,0),TRUE)</f>
        <v>33114</v>
      </c>
      <c r="AM342" s="18">
        <f>VLOOKUP($B342,'Published Daily Data'!$B:$BT,MATCH(AM$1,'Published Daily Data'!$B$1:$BT$1,0),TRUE)</f>
        <v>89722</v>
      </c>
      <c r="AN342" s="18">
        <f>VLOOKUP($B342,'Published Daily Data'!$B:$BT,MATCH(AN$1,'Published Daily Data'!$B$1:$BT$1,0),TRUE)</f>
        <v>14231</v>
      </c>
      <c r="AO342" s="18">
        <f>VLOOKUP($B342,'Published Daily Data'!$B:$BT,MATCH(AO$1,'Published Daily Data'!$B$1:$BT$1,0),TRUE)</f>
        <v>84430</v>
      </c>
      <c r="AP342" s="18">
        <f>VLOOKUP($B342,'Published Daily Data'!$B:$BT,MATCH(AP$1,'Published Daily Data'!$B$1:$BT$1,0),TRUE)</f>
        <v>90767</v>
      </c>
      <c r="AQ342" s="18">
        <f>VLOOKUP($B342,'Published Daily Data'!$B:$BT,MATCH(AQ$1,'Published Daily Data'!$B$1:$BT$1,0),TRUE)</f>
        <v>29069</v>
      </c>
    </row>
    <row r="343" spans="1:43">
      <c r="A343" s="19"/>
      <c r="B343" s="25">
        <f t="shared" si="6"/>
        <v>44206</v>
      </c>
      <c r="C343" s="18">
        <f>VLOOKUP($B343,'Published Daily Data'!$B:$BT,MATCH(C$1,'Published Daily Data'!$B$1:$BT$1,0),TRUE)</f>
        <v>730095</v>
      </c>
      <c r="D343" s="18">
        <f>VLOOKUP($B343,'Published Daily Data'!$B:$BT,MATCH(D$1,'Published Daily Data'!$B$1:$BT$1,0),TRUE)</f>
        <v>745831</v>
      </c>
      <c r="E343" s="18">
        <f>VLOOKUP($B343,'Published Daily Data'!$B:$BT,MATCH(E$1,'Published Daily Data'!$B$1:$BT$1,0),TRUE)</f>
        <v>736284</v>
      </c>
      <c r="F343" s="18">
        <f>VLOOKUP($B343,'Published Daily Data'!$B:$BT,MATCH(F$1,'Published Daily Data'!$B$1:$BT$1,0),TRUE)</f>
        <v>-9545</v>
      </c>
      <c r="G343" s="18">
        <f>VLOOKUP($B343,'Published Daily Data'!$B:$BT,MATCH(G$1,'Published Daily Data'!$B$1:$BT$1,0),TRUE)</f>
        <v>364005</v>
      </c>
      <c r="H343" s="18">
        <f>VLOOKUP($B343,'Published Daily Data'!$B:$BT,MATCH(H$1,'Published Daily Data'!$B$1:$BT$1,0),TRUE)</f>
        <v>228226</v>
      </c>
      <c r="I343" s="18">
        <f>VLOOKUP($B343,'Published Daily Data'!$B:$BT,MATCH(I$1,'Published Daily Data'!$B$1:$BT$1,0),TRUE)</f>
        <v>48917</v>
      </c>
      <c r="J343" s="18">
        <f>VLOOKUP($B343,'Published Daily Data'!$B:$BT,MATCH(J$1,'Published Daily Data'!$B$1:$BT$1,0),TRUE)</f>
        <v>147</v>
      </c>
      <c r="K343" s="18">
        <f>VLOOKUP($B343,'Published Daily Data'!$B:$BT,MATCH(K$1,'Published Daily Data'!$B$1:$BT$1,0),TRUE)</f>
        <v>22792</v>
      </c>
      <c r="L343" s="18">
        <f>VLOOKUP($B343,'Published Daily Data'!$B:$BT,MATCH(L$1,'Published Daily Data'!$B$1:$BT$1,0),TRUE)</f>
        <v>250</v>
      </c>
      <c r="M343" s="18">
        <f>VLOOKUP($B343,'Published Daily Data'!$B:$BT,MATCH(M$1,'Published Daily Data'!$B$1:$BT$1,0),TRUE)</f>
        <v>71137</v>
      </c>
      <c r="N343" s="18">
        <f>VLOOKUP($B343,'Published Daily Data'!$B:$BT,MATCH(N$1,'Published Daily Data'!$B$1:$BT$1,0),TRUE)</f>
        <v>946</v>
      </c>
      <c r="O343" s="18">
        <f>VLOOKUP($B343,'Published Daily Data'!$B:$BT,MATCH(O$1,'Published Daily Data'!$B$1:$BT$1,0),TRUE)</f>
        <v>0</v>
      </c>
      <c r="P343" s="18">
        <f>VLOOKUP($B343,'Published Daily Data'!$B:$BT,MATCH(P$1,'Published Daily Data'!$B$1:$BT$1,0),TRUE)</f>
        <v>9584</v>
      </c>
      <c r="Q343" s="18">
        <f>VLOOKUP($B343,'Published Daily Data'!$B:$BT,MATCH(Q$1,'Published Daily Data'!$B$1:$BT$1,0),TRUE)</f>
        <v>0</v>
      </c>
      <c r="R343" s="18">
        <f>VLOOKUP($B343,'Published Daily Data'!$B:$BT,MATCH(R$1,'Published Daily Data'!$B$1:$BT$1,0),TRUE)</f>
        <v>3130</v>
      </c>
      <c r="S343" s="18">
        <f>VLOOKUP($B343,'Published Daily Data'!$B:$BT,MATCH(S$1,'Published Daily Data'!$B$1:$BT$1,0),TRUE)</f>
        <v>-10617</v>
      </c>
      <c r="T343" s="18">
        <f>VLOOKUP($B343,'Published Daily Data'!$B:$BT,MATCH(T$1,'Published Daily Data'!$B$1:$BT$1,0),TRUE)</f>
        <v>-277</v>
      </c>
      <c r="U343" s="18">
        <f>VLOOKUP($B343,'Published Daily Data'!$B:$BT,MATCH(U$1,'Published Daily Data'!$B$1:$BT$1,0),TRUE)</f>
        <v>893</v>
      </c>
      <c r="V343" s="18">
        <f>VLOOKUP($B343,'Published Daily Data'!$B:$BT,MATCH(V$1,'Published Daily Data'!$B$1:$BT$1,0),TRUE)</f>
        <v>-9945</v>
      </c>
      <c r="W343" s="18">
        <f>VLOOKUP($B343,'Published Daily Data'!$B:$BT,MATCH(W$1,'Published Daily Data'!$B$1:$BT$1,0),TRUE)</f>
        <v>70</v>
      </c>
      <c r="X343" s="18">
        <f>VLOOKUP($B343,'Published Daily Data'!$B:$BT,MATCH(X$1,'Published Daily Data'!$B$1:$BT$1,0),TRUE)</f>
        <v>-118</v>
      </c>
      <c r="Y343" s="18">
        <f>VLOOKUP($B343,'Published Daily Data'!$B:$BT,MATCH(Y$1,'Published Daily Data'!$B$1:$BT$1,0),TRUE)</f>
        <v>0</v>
      </c>
      <c r="Z343" s="18">
        <f>VLOOKUP($B343,'Published Daily Data'!$B:$BT,MATCH(Z$1,'Published Daily Data'!$B$1:$BT$1,0),TRUE)</f>
        <v>-1367</v>
      </c>
      <c r="AA343" s="18">
        <f>VLOOKUP($B343,'Published Daily Data'!$B:$BT,MATCH(AA$1,'Published Daily Data'!$B$1:$BT$1,0),TRUE)</f>
        <v>142697</v>
      </c>
      <c r="AB343" s="18">
        <f>VLOOKUP($B343,'Published Daily Data'!$B:$BT,MATCH(AB$1,'Published Daily Data'!$B$1:$BT$1,0),TRUE)</f>
        <v>9016</v>
      </c>
      <c r="AC343" s="18">
        <f>VLOOKUP($B343,'Published Daily Data'!$B:$BT,MATCH(AC$1,'Published Daily Data'!$B$1:$BT$1,0),TRUE)</f>
        <v>17122</v>
      </c>
      <c r="AD343" s="18">
        <f>VLOOKUP($B343,'Published Daily Data'!$B:$BT,MATCH(AD$1,'Published Daily Data'!$B$1:$BT$1,0),TRUE)</f>
        <v>17835</v>
      </c>
      <c r="AE343" s="18">
        <f>VLOOKUP($B343,'Published Daily Data'!$B:$BT,MATCH(AE$1,'Published Daily Data'!$B$1:$BT$1,0),TRUE)</f>
        <v>2964</v>
      </c>
      <c r="AF343" s="18">
        <f>VLOOKUP($B343,'Published Daily Data'!$B:$BT,MATCH(AF$1,'Published Daily Data'!$B$1:$BT$1,0),TRUE)</f>
        <v>25669</v>
      </c>
      <c r="AG343" s="18">
        <f>VLOOKUP($B343,'Published Daily Data'!$B:$BT,MATCH(AG$1,'Published Daily Data'!$B$1:$BT$1,0),TRUE)</f>
        <v>6124</v>
      </c>
      <c r="AH343" s="18">
        <f>VLOOKUP($B343,'Published Daily Data'!$B:$BT,MATCH(AH$1,'Published Daily Data'!$B$1:$BT$1,0),TRUE)</f>
        <v>42916</v>
      </c>
      <c r="AI343" s="18">
        <f>VLOOKUP($B343,'Published Daily Data'!$B:$BT,MATCH(AI$1,'Published Daily Data'!$B$1:$BT$1,0),TRUE)</f>
        <v>9233</v>
      </c>
      <c r="AJ343" s="18">
        <f>VLOOKUP($B343,'Published Daily Data'!$B:$BT,MATCH(AJ$1,'Published Daily Data'!$B$1:$BT$1,0),TRUE)</f>
        <v>43890</v>
      </c>
      <c r="AK343" s="18">
        <f>VLOOKUP($B343,'Published Daily Data'!$B:$BT,MATCH(AK$1,'Published Daily Data'!$B$1:$BT$1,0),TRUE)</f>
        <v>91768</v>
      </c>
      <c r="AL343" s="18">
        <f>VLOOKUP($B343,'Published Daily Data'!$B:$BT,MATCH(AL$1,'Published Daily Data'!$B$1:$BT$1,0),TRUE)</f>
        <v>32052</v>
      </c>
      <c r="AM343" s="18">
        <f>VLOOKUP($B343,'Published Daily Data'!$B:$BT,MATCH(AM$1,'Published Daily Data'!$B$1:$BT$1,0),TRUE)</f>
        <v>87812</v>
      </c>
      <c r="AN343" s="18">
        <f>VLOOKUP($B343,'Published Daily Data'!$B:$BT,MATCH(AN$1,'Published Daily Data'!$B$1:$BT$1,0),TRUE)</f>
        <v>13751</v>
      </c>
      <c r="AO343" s="18">
        <f>VLOOKUP($B343,'Published Daily Data'!$B:$BT,MATCH(AO$1,'Published Daily Data'!$B$1:$BT$1,0),TRUE)</f>
        <v>83342</v>
      </c>
      <c r="AP343" s="18">
        <f>VLOOKUP($B343,'Published Daily Data'!$B:$BT,MATCH(AP$1,'Published Daily Data'!$B$1:$BT$1,0),TRUE)</f>
        <v>90687</v>
      </c>
      <c r="AQ343" s="18">
        <f>VLOOKUP($B343,'Published Daily Data'!$B:$BT,MATCH(AQ$1,'Published Daily Data'!$B$1:$BT$1,0),TRUE)</f>
        <v>28954</v>
      </c>
    </row>
    <row r="344" spans="1:43">
      <c r="A344" s="19"/>
      <c r="B344" s="25">
        <f t="shared" si="6"/>
        <v>44207</v>
      </c>
      <c r="C344" s="18">
        <f>VLOOKUP($B344,'Published Daily Data'!$B:$BT,MATCH(C$1,'Published Daily Data'!$B$1:$BT$1,0),TRUE)</f>
        <v>777539</v>
      </c>
      <c r="D344" s="18">
        <f>VLOOKUP($B344,'Published Daily Data'!$B:$BT,MATCH(D$1,'Published Daily Data'!$B$1:$BT$1,0),TRUE)</f>
        <v>760719</v>
      </c>
      <c r="E344" s="18">
        <f>VLOOKUP($B344,'Published Daily Data'!$B:$BT,MATCH(E$1,'Published Daily Data'!$B$1:$BT$1,0),TRUE)</f>
        <v>761015</v>
      </c>
      <c r="F344" s="18">
        <f>VLOOKUP($B344,'Published Daily Data'!$B:$BT,MATCH(F$1,'Published Daily Data'!$B$1:$BT$1,0),TRUE)</f>
        <v>294</v>
      </c>
      <c r="G344" s="18">
        <f>VLOOKUP($B344,'Published Daily Data'!$B:$BT,MATCH(G$1,'Published Daily Data'!$B$1:$BT$1,0),TRUE)</f>
        <v>304713</v>
      </c>
      <c r="H344" s="18">
        <f>VLOOKUP($B344,'Published Daily Data'!$B:$BT,MATCH(H$1,'Published Daily Data'!$B$1:$BT$1,0),TRUE)</f>
        <v>202840</v>
      </c>
      <c r="I344" s="18">
        <f>VLOOKUP($B344,'Published Daily Data'!$B:$BT,MATCH(I$1,'Published Daily Data'!$B$1:$BT$1,0),TRUE)</f>
        <v>48926</v>
      </c>
      <c r="J344" s="18">
        <f>VLOOKUP($B344,'Published Daily Data'!$B:$BT,MATCH(J$1,'Published Daily Data'!$B$1:$BT$1,0),TRUE)</f>
        <v>5</v>
      </c>
      <c r="K344" s="18">
        <f>VLOOKUP($B344,'Published Daily Data'!$B:$BT,MATCH(K$1,'Published Daily Data'!$B$1:$BT$1,0),TRUE)</f>
        <v>25359</v>
      </c>
      <c r="L344" s="18">
        <f>VLOOKUP($B344,'Published Daily Data'!$B:$BT,MATCH(L$1,'Published Daily Data'!$B$1:$BT$1,0),TRUE)</f>
        <v>966</v>
      </c>
      <c r="M344" s="18">
        <f>VLOOKUP($B344,'Published Daily Data'!$B:$BT,MATCH(M$1,'Published Daily Data'!$B$1:$BT$1,0),TRUE)</f>
        <v>177145</v>
      </c>
      <c r="N344" s="18">
        <f>VLOOKUP($B344,'Published Daily Data'!$B:$BT,MATCH(N$1,'Published Daily Data'!$B$1:$BT$1,0),TRUE)</f>
        <v>1000</v>
      </c>
      <c r="O344" s="18">
        <f>VLOOKUP($B344,'Published Daily Data'!$B:$BT,MATCH(O$1,'Published Daily Data'!$B$1:$BT$1,0),TRUE)</f>
        <v>0</v>
      </c>
      <c r="P344" s="18">
        <f>VLOOKUP($B344,'Published Daily Data'!$B:$BT,MATCH(P$1,'Published Daily Data'!$B$1:$BT$1,0),TRUE)</f>
        <v>7846</v>
      </c>
      <c r="Q344" s="18">
        <f>VLOOKUP($B344,'Published Daily Data'!$B:$BT,MATCH(Q$1,'Published Daily Data'!$B$1:$BT$1,0),TRUE)</f>
        <v>0</v>
      </c>
      <c r="R344" s="18">
        <f>VLOOKUP($B344,'Published Daily Data'!$B:$BT,MATCH(R$1,'Published Daily Data'!$B$1:$BT$1,0),TRUE)</f>
        <v>5426</v>
      </c>
      <c r="S344" s="18">
        <f>VLOOKUP($B344,'Published Daily Data'!$B:$BT,MATCH(S$1,'Published Daily Data'!$B$1:$BT$1,0),TRUE)</f>
        <v>-3873</v>
      </c>
      <c r="T344" s="18">
        <f>VLOOKUP($B344,'Published Daily Data'!$B:$BT,MATCH(T$1,'Published Daily Data'!$B$1:$BT$1,0),TRUE)</f>
        <v>152</v>
      </c>
      <c r="U344" s="18">
        <f>VLOOKUP($B344,'Published Daily Data'!$B:$BT,MATCH(U$1,'Published Daily Data'!$B$1:$BT$1,0),TRUE)</f>
        <v>-383</v>
      </c>
      <c r="V344" s="18">
        <f>VLOOKUP($B344,'Published Daily Data'!$B:$BT,MATCH(V$1,'Published Daily Data'!$B$1:$BT$1,0),TRUE)</f>
        <v>-9918</v>
      </c>
      <c r="W344" s="18">
        <f>VLOOKUP($B344,'Published Daily Data'!$B:$BT,MATCH(W$1,'Published Daily Data'!$B$1:$BT$1,0),TRUE)</f>
        <v>-20</v>
      </c>
      <c r="X344" s="18">
        <f>VLOOKUP($B344,'Published Daily Data'!$B:$BT,MATCH(X$1,'Published Daily Data'!$B$1:$BT$1,0),TRUE)</f>
        <v>1929</v>
      </c>
      <c r="Y344" s="18">
        <f>VLOOKUP($B344,'Published Daily Data'!$B:$BT,MATCH(Y$1,'Published Daily Data'!$B$1:$BT$1,0),TRUE)</f>
        <v>0</v>
      </c>
      <c r="Z344" s="18">
        <f>VLOOKUP($B344,'Published Daily Data'!$B:$BT,MATCH(Z$1,'Published Daily Data'!$B$1:$BT$1,0),TRUE)</f>
        <v>657</v>
      </c>
      <c r="AA344" s="18">
        <f>VLOOKUP($B344,'Published Daily Data'!$B:$BT,MATCH(AA$1,'Published Daily Data'!$B$1:$BT$1,0),TRUE)</f>
        <v>142537</v>
      </c>
      <c r="AB344" s="18">
        <f>VLOOKUP($B344,'Published Daily Data'!$B:$BT,MATCH(AB$1,'Published Daily Data'!$B$1:$BT$1,0),TRUE)</f>
        <v>9764</v>
      </c>
      <c r="AC344" s="18">
        <f>VLOOKUP($B344,'Published Daily Data'!$B:$BT,MATCH(AC$1,'Published Daily Data'!$B$1:$BT$1,0),TRUE)</f>
        <v>17723</v>
      </c>
      <c r="AD344" s="18">
        <f>VLOOKUP($B344,'Published Daily Data'!$B:$BT,MATCH(AD$1,'Published Daily Data'!$B$1:$BT$1,0),TRUE)</f>
        <v>17610</v>
      </c>
      <c r="AE344" s="18">
        <f>VLOOKUP($B344,'Published Daily Data'!$B:$BT,MATCH(AE$1,'Published Daily Data'!$B$1:$BT$1,0),TRUE)</f>
        <v>2966</v>
      </c>
      <c r="AF344" s="18">
        <f>VLOOKUP($B344,'Published Daily Data'!$B:$BT,MATCH(AF$1,'Published Daily Data'!$B$1:$BT$1,0),TRUE)</f>
        <v>26093</v>
      </c>
      <c r="AG344" s="18">
        <f>VLOOKUP($B344,'Published Daily Data'!$B:$BT,MATCH(AG$1,'Published Daily Data'!$B$1:$BT$1,0),TRUE)</f>
        <v>6776</v>
      </c>
      <c r="AH344" s="18">
        <f>VLOOKUP($B344,'Published Daily Data'!$B:$BT,MATCH(AH$1,'Published Daily Data'!$B$1:$BT$1,0),TRUE)</f>
        <v>44177</v>
      </c>
      <c r="AI344" s="18">
        <f>VLOOKUP($B344,'Published Daily Data'!$B:$BT,MATCH(AI$1,'Published Daily Data'!$B$1:$BT$1,0),TRUE)</f>
        <v>9508</v>
      </c>
      <c r="AJ344" s="18">
        <f>VLOOKUP($B344,'Published Daily Data'!$B:$BT,MATCH(AJ$1,'Published Daily Data'!$B$1:$BT$1,0),TRUE)</f>
        <v>44657</v>
      </c>
      <c r="AK344" s="18">
        <f>VLOOKUP($B344,'Published Daily Data'!$B:$BT,MATCH(AK$1,'Published Daily Data'!$B$1:$BT$1,0),TRUE)</f>
        <v>94092</v>
      </c>
      <c r="AL344" s="18">
        <f>VLOOKUP($B344,'Published Daily Data'!$B:$BT,MATCH(AL$1,'Published Daily Data'!$B$1:$BT$1,0),TRUE)</f>
        <v>33276</v>
      </c>
      <c r="AM344" s="18">
        <f>VLOOKUP($B344,'Published Daily Data'!$B:$BT,MATCH(AM$1,'Published Daily Data'!$B$1:$BT$1,0),TRUE)</f>
        <v>88654</v>
      </c>
      <c r="AN344" s="18">
        <f>VLOOKUP($B344,'Published Daily Data'!$B:$BT,MATCH(AN$1,'Published Daily Data'!$B$1:$BT$1,0),TRUE)</f>
        <v>14937</v>
      </c>
      <c r="AO344" s="18">
        <f>VLOOKUP($B344,'Published Daily Data'!$B:$BT,MATCH(AO$1,'Published Daily Data'!$B$1:$BT$1,0),TRUE)</f>
        <v>87319</v>
      </c>
      <c r="AP344" s="18">
        <f>VLOOKUP($B344,'Published Daily Data'!$B:$BT,MATCH(AP$1,'Published Daily Data'!$B$1:$BT$1,0),TRUE)</f>
        <v>92957</v>
      </c>
      <c r="AQ344" s="18">
        <f>VLOOKUP($B344,'Published Daily Data'!$B:$BT,MATCH(AQ$1,'Published Daily Data'!$B$1:$BT$1,0),TRUE)</f>
        <v>27685</v>
      </c>
    </row>
    <row r="345" spans="1:43">
      <c r="A345" s="19"/>
      <c r="B345" s="25">
        <f t="shared" si="6"/>
        <v>44208</v>
      </c>
      <c r="C345" s="18">
        <f>VLOOKUP($B345,'Published Daily Data'!$B:$BT,MATCH(C$1,'Published Daily Data'!$B$1:$BT$1,0),TRUE)</f>
        <v>782239</v>
      </c>
      <c r="D345" s="18">
        <f>VLOOKUP($B345,'Published Daily Data'!$B:$BT,MATCH(D$1,'Published Daily Data'!$B$1:$BT$1,0),TRUE)</f>
        <v>746393</v>
      </c>
      <c r="E345" s="18">
        <f>VLOOKUP($B345,'Published Daily Data'!$B:$BT,MATCH(E$1,'Published Daily Data'!$B$1:$BT$1,0),TRUE)</f>
        <v>741946</v>
      </c>
      <c r="F345" s="18">
        <f>VLOOKUP($B345,'Published Daily Data'!$B:$BT,MATCH(F$1,'Published Daily Data'!$B$1:$BT$1,0),TRUE)</f>
        <v>-4448</v>
      </c>
      <c r="G345" s="18">
        <f>VLOOKUP($B345,'Published Daily Data'!$B:$BT,MATCH(G$1,'Published Daily Data'!$B$1:$BT$1,0),TRUE)</f>
        <v>292678</v>
      </c>
      <c r="H345" s="18">
        <f>VLOOKUP($B345,'Published Daily Data'!$B:$BT,MATCH(H$1,'Published Daily Data'!$B$1:$BT$1,0),TRUE)</f>
        <v>172034</v>
      </c>
      <c r="I345" s="18">
        <f>VLOOKUP($B345,'Published Daily Data'!$B:$BT,MATCH(I$1,'Published Daily Data'!$B$1:$BT$1,0),TRUE)</f>
        <v>48928</v>
      </c>
      <c r="J345" s="18">
        <f>VLOOKUP($B345,'Published Daily Data'!$B:$BT,MATCH(J$1,'Published Daily Data'!$B$1:$BT$1,0),TRUE)</f>
        <v>167</v>
      </c>
      <c r="K345" s="18">
        <f>VLOOKUP($B345,'Published Daily Data'!$B:$BT,MATCH(K$1,'Published Daily Data'!$B$1:$BT$1,0),TRUE)</f>
        <v>26125</v>
      </c>
      <c r="L345" s="18">
        <f>VLOOKUP($B345,'Published Daily Data'!$B:$BT,MATCH(L$1,'Published Daily Data'!$B$1:$BT$1,0),TRUE)</f>
        <v>1111</v>
      </c>
      <c r="M345" s="18">
        <f>VLOOKUP($B345,'Published Daily Data'!$B:$BT,MATCH(M$1,'Published Daily Data'!$B$1:$BT$1,0),TRUE)</f>
        <v>200016</v>
      </c>
      <c r="N345" s="18">
        <f>VLOOKUP($B345,'Published Daily Data'!$B:$BT,MATCH(N$1,'Published Daily Data'!$B$1:$BT$1,0),TRUE)</f>
        <v>991</v>
      </c>
      <c r="O345" s="18">
        <f>VLOOKUP($B345,'Published Daily Data'!$B:$BT,MATCH(O$1,'Published Daily Data'!$B$1:$BT$1,0),TRUE)</f>
        <v>0</v>
      </c>
      <c r="P345" s="18">
        <f>VLOOKUP($B345,'Published Daily Data'!$B:$BT,MATCH(P$1,'Published Daily Data'!$B$1:$BT$1,0),TRUE)</f>
        <v>2079</v>
      </c>
      <c r="Q345" s="18">
        <f>VLOOKUP($B345,'Published Daily Data'!$B:$BT,MATCH(Q$1,'Published Daily Data'!$B$1:$BT$1,0),TRUE)</f>
        <v>0</v>
      </c>
      <c r="R345" s="18">
        <f>VLOOKUP($B345,'Published Daily Data'!$B:$BT,MATCH(R$1,'Published Daily Data'!$B$1:$BT$1,0),TRUE)</f>
        <v>2770</v>
      </c>
      <c r="S345" s="18">
        <f>VLOOKUP($B345,'Published Daily Data'!$B:$BT,MATCH(S$1,'Published Daily Data'!$B$1:$BT$1,0),TRUE)</f>
        <v>1339</v>
      </c>
      <c r="T345" s="18">
        <f>VLOOKUP($B345,'Published Daily Data'!$B:$BT,MATCH(T$1,'Published Daily Data'!$B$1:$BT$1,0),TRUE)</f>
        <v>0</v>
      </c>
      <c r="U345" s="18">
        <f>VLOOKUP($B345,'Published Daily Data'!$B:$BT,MATCH(U$1,'Published Daily Data'!$B$1:$BT$1,0),TRUE)</f>
        <v>387</v>
      </c>
      <c r="V345" s="18">
        <f>VLOOKUP($B345,'Published Daily Data'!$B:$BT,MATCH(V$1,'Published Daily Data'!$B$1:$BT$1,0),TRUE)</f>
        <v>-9902</v>
      </c>
      <c r="W345" s="18">
        <f>VLOOKUP($B345,'Published Daily Data'!$B:$BT,MATCH(W$1,'Published Daily Data'!$B$1:$BT$1,0),TRUE)</f>
        <v>0</v>
      </c>
      <c r="X345" s="18">
        <f>VLOOKUP($B345,'Published Daily Data'!$B:$BT,MATCH(X$1,'Published Daily Data'!$B$1:$BT$1,0),TRUE)</f>
        <v>667</v>
      </c>
      <c r="Y345" s="18">
        <f>VLOOKUP($B345,'Published Daily Data'!$B:$BT,MATCH(Y$1,'Published Daily Data'!$B$1:$BT$1,0),TRUE)</f>
        <v>0</v>
      </c>
      <c r="Z345" s="18">
        <f>VLOOKUP($B345,'Published Daily Data'!$B:$BT,MATCH(Z$1,'Published Daily Data'!$B$1:$BT$1,0),TRUE)</f>
        <v>1450</v>
      </c>
      <c r="AA345" s="18">
        <f>VLOOKUP($B345,'Published Daily Data'!$B:$BT,MATCH(AA$1,'Published Daily Data'!$B$1:$BT$1,0),TRUE)</f>
        <v>143116</v>
      </c>
      <c r="AB345" s="18">
        <f>VLOOKUP($B345,'Published Daily Data'!$B:$BT,MATCH(AB$1,'Published Daily Data'!$B$1:$BT$1,0),TRUE)</f>
        <v>9271</v>
      </c>
      <c r="AC345" s="18">
        <f>VLOOKUP($B345,'Published Daily Data'!$B:$BT,MATCH(AC$1,'Published Daily Data'!$B$1:$BT$1,0),TRUE)</f>
        <v>16453</v>
      </c>
      <c r="AD345" s="18">
        <f>VLOOKUP($B345,'Published Daily Data'!$B:$BT,MATCH(AD$1,'Published Daily Data'!$B$1:$BT$1,0),TRUE)</f>
        <v>17646</v>
      </c>
      <c r="AE345" s="18">
        <f>VLOOKUP($B345,'Published Daily Data'!$B:$BT,MATCH(AE$1,'Published Daily Data'!$B$1:$BT$1,0),TRUE)</f>
        <v>2836</v>
      </c>
      <c r="AF345" s="18">
        <f>VLOOKUP($B345,'Published Daily Data'!$B:$BT,MATCH(AF$1,'Published Daily Data'!$B$1:$BT$1,0),TRUE)</f>
        <v>24648</v>
      </c>
      <c r="AG345" s="18">
        <f>VLOOKUP($B345,'Published Daily Data'!$B:$BT,MATCH(AG$1,'Published Daily Data'!$B$1:$BT$1,0),TRUE)</f>
        <v>6761</v>
      </c>
      <c r="AH345" s="18">
        <f>VLOOKUP($B345,'Published Daily Data'!$B:$BT,MATCH(AH$1,'Published Daily Data'!$B$1:$BT$1,0),TRUE)</f>
        <v>42718</v>
      </c>
      <c r="AI345" s="18">
        <f>VLOOKUP($B345,'Published Daily Data'!$B:$BT,MATCH(AI$1,'Published Daily Data'!$B$1:$BT$1,0),TRUE)</f>
        <v>9158</v>
      </c>
      <c r="AJ345" s="18">
        <f>VLOOKUP($B345,'Published Daily Data'!$B:$BT,MATCH(AJ$1,'Published Daily Data'!$B$1:$BT$1,0),TRUE)</f>
        <v>42617</v>
      </c>
      <c r="AK345" s="18">
        <f>VLOOKUP($B345,'Published Daily Data'!$B:$BT,MATCH(AK$1,'Published Daily Data'!$B$1:$BT$1,0),TRUE)</f>
        <v>93516</v>
      </c>
      <c r="AL345" s="18">
        <f>VLOOKUP($B345,'Published Daily Data'!$B:$BT,MATCH(AL$1,'Published Daily Data'!$B$1:$BT$1,0),TRUE)</f>
        <v>32467</v>
      </c>
      <c r="AM345" s="18">
        <f>VLOOKUP($B345,'Published Daily Data'!$B:$BT,MATCH(AM$1,'Published Daily Data'!$B$1:$BT$1,0),TRUE)</f>
        <v>87929</v>
      </c>
      <c r="AN345" s="18">
        <f>VLOOKUP($B345,'Published Daily Data'!$B:$BT,MATCH(AN$1,'Published Daily Data'!$B$1:$BT$1,0),TRUE)</f>
        <v>14633</v>
      </c>
      <c r="AO345" s="18">
        <f>VLOOKUP($B345,'Published Daily Data'!$B:$BT,MATCH(AO$1,'Published Daily Data'!$B$1:$BT$1,0),TRUE)</f>
        <v>84409</v>
      </c>
      <c r="AP345" s="18">
        <f>VLOOKUP($B345,'Published Daily Data'!$B:$BT,MATCH(AP$1,'Published Daily Data'!$B$1:$BT$1,0),TRUE)</f>
        <v>90428</v>
      </c>
      <c r="AQ345" s="18">
        <f>VLOOKUP($B345,'Published Daily Data'!$B:$BT,MATCH(AQ$1,'Published Daily Data'!$B$1:$BT$1,0),TRUE)</f>
        <v>27791</v>
      </c>
    </row>
    <row r="346" spans="1:43">
      <c r="A346" s="19"/>
      <c r="B346" s="25">
        <f t="shared" si="6"/>
        <v>44209</v>
      </c>
      <c r="C346" s="18">
        <f>VLOOKUP($B346,'Published Daily Data'!$B:$BT,MATCH(C$1,'Published Daily Data'!$B$1:$BT$1,0),TRUE)</f>
        <v>725964</v>
      </c>
      <c r="D346" s="18">
        <f>VLOOKUP($B346,'Published Daily Data'!$B:$BT,MATCH(D$1,'Published Daily Data'!$B$1:$BT$1,0),TRUE)</f>
        <v>722460</v>
      </c>
      <c r="E346" s="18">
        <f>VLOOKUP($B346,'Published Daily Data'!$B:$BT,MATCH(E$1,'Published Daily Data'!$B$1:$BT$1,0),TRUE)</f>
        <v>730538</v>
      </c>
      <c r="F346" s="18">
        <f>VLOOKUP($B346,'Published Daily Data'!$B:$BT,MATCH(F$1,'Published Daily Data'!$B$1:$BT$1,0),TRUE)</f>
        <v>8080</v>
      </c>
      <c r="G346" s="18">
        <f>VLOOKUP($B346,'Published Daily Data'!$B:$BT,MATCH(G$1,'Published Daily Data'!$B$1:$BT$1,0),TRUE)</f>
        <v>246555</v>
      </c>
      <c r="H346" s="18">
        <f>VLOOKUP($B346,'Published Daily Data'!$B:$BT,MATCH(H$1,'Published Daily Data'!$B$1:$BT$1,0),TRUE)</f>
        <v>117333</v>
      </c>
      <c r="I346" s="18">
        <f>VLOOKUP($B346,'Published Daily Data'!$B:$BT,MATCH(I$1,'Published Daily Data'!$B$1:$BT$1,0),TRUE)</f>
        <v>48907</v>
      </c>
      <c r="J346" s="18">
        <f>VLOOKUP($B346,'Published Daily Data'!$B:$BT,MATCH(J$1,'Published Daily Data'!$B$1:$BT$1,0),TRUE)</f>
        <v>15</v>
      </c>
      <c r="K346" s="18">
        <f>VLOOKUP($B346,'Published Daily Data'!$B:$BT,MATCH(K$1,'Published Daily Data'!$B$1:$BT$1,0),TRUE)</f>
        <v>25425</v>
      </c>
      <c r="L346" s="18">
        <f>VLOOKUP($B346,'Published Daily Data'!$B:$BT,MATCH(L$1,'Published Daily Data'!$B$1:$BT$1,0),TRUE)</f>
        <v>1291</v>
      </c>
      <c r="M346" s="18">
        <f>VLOOKUP($B346,'Published Daily Data'!$B:$BT,MATCH(M$1,'Published Daily Data'!$B$1:$BT$1,0),TRUE)</f>
        <v>290028</v>
      </c>
      <c r="N346" s="18">
        <f>VLOOKUP($B346,'Published Daily Data'!$B:$BT,MATCH(N$1,'Published Daily Data'!$B$1:$BT$1,0),TRUE)</f>
        <v>984</v>
      </c>
      <c r="O346" s="18">
        <f>VLOOKUP($B346,'Published Daily Data'!$B:$BT,MATCH(O$1,'Published Daily Data'!$B$1:$BT$1,0),TRUE)</f>
        <v>0</v>
      </c>
      <c r="P346" s="18">
        <f>VLOOKUP($B346,'Published Daily Data'!$B:$BT,MATCH(P$1,'Published Daily Data'!$B$1:$BT$1,0),TRUE)</f>
        <v>4458</v>
      </c>
      <c r="Q346" s="18">
        <f>VLOOKUP($B346,'Published Daily Data'!$B:$BT,MATCH(Q$1,'Published Daily Data'!$B$1:$BT$1,0),TRUE)</f>
        <v>0</v>
      </c>
      <c r="R346" s="18">
        <f>VLOOKUP($B346,'Published Daily Data'!$B:$BT,MATCH(R$1,'Published Daily Data'!$B$1:$BT$1,0),TRUE)</f>
        <v>263</v>
      </c>
      <c r="S346" s="18">
        <f>VLOOKUP($B346,'Published Daily Data'!$B:$BT,MATCH(S$1,'Published Daily Data'!$B$1:$BT$1,0),TRUE)</f>
        <v>11201</v>
      </c>
      <c r="T346" s="18">
        <f>VLOOKUP($B346,'Published Daily Data'!$B:$BT,MATCH(T$1,'Published Daily Data'!$B$1:$BT$1,0),TRUE)</f>
        <v>0</v>
      </c>
      <c r="U346" s="18">
        <f>VLOOKUP($B346,'Published Daily Data'!$B:$BT,MATCH(U$1,'Published Daily Data'!$B$1:$BT$1,0),TRUE)</f>
        <v>600</v>
      </c>
      <c r="V346" s="18">
        <f>VLOOKUP($B346,'Published Daily Data'!$B:$BT,MATCH(V$1,'Published Daily Data'!$B$1:$BT$1,0),TRUE)</f>
        <v>-9421</v>
      </c>
      <c r="W346" s="18">
        <f>VLOOKUP($B346,'Published Daily Data'!$B:$BT,MATCH(W$1,'Published Daily Data'!$B$1:$BT$1,0),TRUE)</f>
        <v>29</v>
      </c>
      <c r="X346" s="18">
        <f>VLOOKUP($B346,'Published Daily Data'!$B:$BT,MATCH(X$1,'Published Daily Data'!$B$1:$BT$1,0),TRUE)</f>
        <v>3638</v>
      </c>
      <c r="Y346" s="18">
        <f>VLOOKUP($B346,'Published Daily Data'!$B:$BT,MATCH(Y$1,'Published Daily Data'!$B$1:$BT$1,0),TRUE)</f>
        <v>0</v>
      </c>
      <c r="Z346" s="18">
        <f>VLOOKUP($B346,'Published Daily Data'!$B:$BT,MATCH(Z$1,'Published Daily Data'!$B$1:$BT$1,0),TRUE)</f>
        <v>1000</v>
      </c>
      <c r="AA346" s="18">
        <f>VLOOKUP($B346,'Published Daily Data'!$B:$BT,MATCH(AA$1,'Published Daily Data'!$B$1:$BT$1,0),TRUE)</f>
        <v>133636</v>
      </c>
      <c r="AB346" s="18">
        <f>VLOOKUP($B346,'Published Daily Data'!$B:$BT,MATCH(AB$1,'Published Daily Data'!$B$1:$BT$1,0),TRUE)</f>
        <v>9053</v>
      </c>
      <c r="AC346" s="18">
        <f>VLOOKUP($B346,'Published Daily Data'!$B:$BT,MATCH(AC$1,'Published Daily Data'!$B$1:$BT$1,0),TRUE)</f>
        <v>15707</v>
      </c>
      <c r="AD346" s="18">
        <f>VLOOKUP($B346,'Published Daily Data'!$B:$BT,MATCH(AD$1,'Published Daily Data'!$B$1:$BT$1,0),TRUE)</f>
        <v>17373</v>
      </c>
      <c r="AE346" s="18">
        <f>VLOOKUP($B346,'Published Daily Data'!$B:$BT,MATCH(AE$1,'Published Daily Data'!$B$1:$BT$1,0),TRUE)</f>
        <v>2807</v>
      </c>
      <c r="AF346" s="18">
        <f>VLOOKUP($B346,'Published Daily Data'!$B:$BT,MATCH(AF$1,'Published Daily Data'!$B$1:$BT$1,0),TRUE)</f>
        <v>24426</v>
      </c>
      <c r="AG346" s="18">
        <f>VLOOKUP($B346,'Published Daily Data'!$B:$BT,MATCH(AG$1,'Published Daily Data'!$B$1:$BT$1,0),TRUE)</f>
        <v>6674</v>
      </c>
      <c r="AH346" s="18">
        <f>VLOOKUP($B346,'Published Daily Data'!$B:$BT,MATCH(AH$1,'Published Daily Data'!$B$1:$BT$1,0),TRUE)</f>
        <v>41949</v>
      </c>
      <c r="AI346" s="18">
        <f>VLOOKUP($B346,'Published Daily Data'!$B:$BT,MATCH(AI$1,'Published Daily Data'!$B$1:$BT$1,0),TRUE)</f>
        <v>8908</v>
      </c>
      <c r="AJ346" s="18">
        <f>VLOOKUP($B346,'Published Daily Data'!$B:$BT,MATCH(AJ$1,'Published Daily Data'!$B$1:$BT$1,0),TRUE)</f>
        <v>41750</v>
      </c>
      <c r="AK346" s="18">
        <f>VLOOKUP($B346,'Published Daily Data'!$B:$BT,MATCH(AK$1,'Published Daily Data'!$B$1:$BT$1,0),TRUE)</f>
        <v>91573</v>
      </c>
      <c r="AL346" s="18">
        <f>VLOOKUP($B346,'Published Daily Data'!$B:$BT,MATCH(AL$1,'Published Daily Data'!$B$1:$BT$1,0),TRUE)</f>
        <v>31940</v>
      </c>
      <c r="AM346" s="18">
        <f>VLOOKUP($B346,'Published Daily Data'!$B:$BT,MATCH(AM$1,'Published Daily Data'!$B$1:$BT$1,0),TRUE)</f>
        <v>84238</v>
      </c>
      <c r="AN346" s="18">
        <f>VLOOKUP($B346,'Published Daily Data'!$B:$BT,MATCH(AN$1,'Published Daily Data'!$B$1:$BT$1,0),TRUE)</f>
        <v>14567</v>
      </c>
      <c r="AO346" s="18">
        <f>VLOOKUP($B346,'Published Daily Data'!$B:$BT,MATCH(AO$1,'Published Daily Data'!$B$1:$BT$1,0),TRUE)</f>
        <v>83375</v>
      </c>
      <c r="AP346" s="18">
        <f>VLOOKUP($B346,'Published Daily Data'!$B:$BT,MATCH(AP$1,'Published Daily Data'!$B$1:$BT$1,0),TRUE)</f>
        <v>87436</v>
      </c>
      <c r="AQ346" s="18">
        <f>VLOOKUP($B346,'Published Daily Data'!$B:$BT,MATCH(AQ$1,'Published Daily Data'!$B$1:$BT$1,0),TRUE)</f>
        <v>27045</v>
      </c>
    </row>
    <row r="347" spans="1:43">
      <c r="A347" s="19"/>
      <c r="B347" s="25">
        <f t="shared" si="6"/>
        <v>44210</v>
      </c>
      <c r="C347" s="18">
        <f>VLOOKUP($B347,'Published Daily Data'!$B:$BT,MATCH(C$1,'Published Daily Data'!$B$1:$BT$1,0),TRUE)</f>
        <v>750308</v>
      </c>
      <c r="D347" s="18">
        <f>VLOOKUP($B347,'Published Daily Data'!$B:$BT,MATCH(D$1,'Published Daily Data'!$B$1:$BT$1,0),TRUE)</f>
        <v>724400</v>
      </c>
      <c r="E347" s="18">
        <f>VLOOKUP($B347,'Published Daily Data'!$B:$BT,MATCH(E$1,'Published Daily Data'!$B$1:$BT$1,0),TRUE)</f>
        <v>737260</v>
      </c>
      <c r="F347" s="18">
        <f>VLOOKUP($B347,'Published Daily Data'!$B:$BT,MATCH(F$1,'Published Daily Data'!$B$1:$BT$1,0),TRUE)</f>
        <v>12862</v>
      </c>
      <c r="G347" s="18">
        <f>VLOOKUP($B347,'Published Daily Data'!$B:$BT,MATCH(G$1,'Published Daily Data'!$B$1:$BT$1,0),TRUE)</f>
        <v>159082</v>
      </c>
      <c r="H347" s="18">
        <f>VLOOKUP($B347,'Published Daily Data'!$B:$BT,MATCH(H$1,'Published Daily Data'!$B$1:$BT$1,0),TRUE)</f>
        <v>85605</v>
      </c>
      <c r="I347" s="18">
        <f>VLOOKUP($B347,'Published Daily Data'!$B:$BT,MATCH(I$1,'Published Daily Data'!$B$1:$BT$1,0),TRUE)</f>
        <v>48871</v>
      </c>
      <c r="J347" s="18">
        <f>VLOOKUP($B347,'Published Daily Data'!$B:$BT,MATCH(J$1,'Published Daily Data'!$B$1:$BT$1,0),TRUE)</f>
        <v>0</v>
      </c>
      <c r="K347" s="18">
        <f>VLOOKUP($B347,'Published Daily Data'!$B:$BT,MATCH(K$1,'Published Daily Data'!$B$1:$BT$1,0),TRUE)</f>
        <v>23238</v>
      </c>
      <c r="L347" s="18">
        <f>VLOOKUP($B347,'Published Daily Data'!$B:$BT,MATCH(L$1,'Published Daily Data'!$B$1:$BT$1,0),TRUE)</f>
        <v>1007</v>
      </c>
      <c r="M347" s="18">
        <f>VLOOKUP($B347,'Published Daily Data'!$B:$BT,MATCH(M$1,'Published Daily Data'!$B$1:$BT$1,0),TRUE)</f>
        <v>418392</v>
      </c>
      <c r="N347" s="18">
        <f>VLOOKUP($B347,'Published Daily Data'!$B:$BT,MATCH(N$1,'Published Daily Data'!$B$1:$BT$1,0),TRUE)</f>
        <v>1052</v>
      </c>
      <c r="O347" s="18">
        <f>VLOOKUP($B347,'Published Daily Data'!$B:$BT,MATCH(O$1,'Published Daily Data'!$B$1:$BT$1,0),TRUE)</f>
        <v>0</v>
      </c>
      <c r="P347" s="18">
        <f>VLOOKUP($B347,'Published Daily Data'!$B:$BT,MATCH(P$1,'Published Daily Data'!$B$1:$BT$1,0),TRUE)</f>
        <v>12081</v>
      </c>
      <c r="Q347" s="18">
        <f>VLOOKUP($B347,'Published Daily Data'!$B:$BT,MATCH(Q$1,'Published Daily Data'!$B$1:$BT$1,0),TRUE)</f>
        <v>0</v>
      </c>
      <c r="R347" s="18">
        <f>VLOOKUP($B347,'Published Daily Data'!$B:$BT,MATCH(R$1,'Published Daily Data'!$B$1:$BT$1,0),TRUE)</f>
        <v>3264</v>
      </c>
      <c r="S347" s="18">
        <f>VLOOKUP($B347,'Published Daily Data'!$B:$BT,MATCH(S$1,'Published Daily Data'!$B$1:$BT$1,0),TRUE)</f>
        <v>2525</v>
      </c>
      <c r="T347" s="18">
        <f>VLOOKUP($B347,'Published Daily Data'!$B:$BT,MATCH(T$1,'Published Daily Data'!$B$1:$BT$1,0),TRUE)</f>
        <v>0</v>
      </c>
      <c r="U347" s="18">
        <f>VLOOKUP($B347,'Published Daily Data'!$B:$BT,MATCH(U$1,'Published Daily Data'!$B$1:$BT$1,0),TRUE)</f>
        <v>535</v>
      </c>
      <c r="V347" s="18">
        <f>VLOOKUP($B347,'Published Daily Data'!$B:$BT,MATCH(V$1,'Published Daily Data'!$B$1:$BT$1,0),TRUE)</f>
        <v>-9239</v>
      </c>
      <c r="W347" s="18">
        <f>VLOOKUP($B347,'Published Daily Data'!$B:$BT,MATCH(W$1,'Published Daily Data'!$B$1:$BT$1,0),TRUE)</f>
        <v>-12</v>
      </c>
      <c r="X347" s="18">
        <f>VLOOKUP($B347,'Published Daily Data'!$B:$BT,MATCH(X$1,'Published Daily Data'!$B$1:$BT$1,0),TRUE)</f>
        <v>2766</v>
      </c>
      <c r="Y347" s="18">
        <f>VLOOKUP($B347,'Published Daily Data'!$B:$BT,MATCH(Y$1,'Published Daily Data'!$B$1:$BT$1,0),TRUE)</f>
        <v>0</v>
      </c>
      <c r="Z347" s="18">
        <f>VLOOKUP($B347,'Published Daily Data'!$B:$BT,MATCH(Z$1,'Published Daily Data'!$B$1:$BT$1,0),TRUE)</f>
        <v>2603</v>
      </c>
      <c r="AA347" s="18">
        <f>VLOOKUP($B347,'Published Daily Data'!$B:$BT,MATCH(AA$1,'Published Daily Data'!$B$1:$BT$1,0),TRUE)</f>
        <v>128410</v>
      </c>
      <c r="AB347" s="18">
        <f>VLOOKUP($B347,'Published Daily Data'!$B:$BT,MATCH(AB$1,'Published Daily Data'!$B$1:$BT$1,0),TRUE)</f>
        <v>8967</v>
      </c>
      <c r="AC347" s="18">
        <f>VLOOKUP($B347,'Published Daily Data'!$B:$BT,MATCH(AC$1,'Published Daily Data'!$B$1:$BT$1,0),TRUE)</f>
        <v>15440</v>
      </c>
      <c r="AD347" s="18">
        <f>VLOOKUP($B347,'Published Daily Data'!$B:$BT,MATCH(AD$1,'Published Daily Data'!$B$1:$BT$1,0),TRUE)</f>
        <v>17240</v>
      </c>
      <c r="AE347" s="18">
        <f>VLOOKUP($B347,'Published Daily Data'!$B:$BT,MATCH(AE$1,'Published Daily Data'!$B$1:$BT$1,0),TRUE)</f>
        <v>2837</v>
      </c>
      <c r="AF347" s="18">
        <f>VLOOKUP($B347,'Published Daily Data'!$B:$BT,MATCH(AF$1,'Published Daily Data'!$B$1:$BT$1,0),TRUE)</f>
        <v>25185</v>
      </c>
      <c r="AG347" s="18">
        <f>VLOOKUP($B347,'Published Daily Data'!$B:$BT,MATCH(AG$1,'Published Daily Data'!$B$1:$BT$1,0),TRUE)</f>
        <v>6609</v>
      </c>
      <c r="AH347" s="18">
        <f>VLOOKUP($B347,'Published Daily Data'!$B:$BT,MATCH(AH$1,'Published Daily Data'!$B$1:$BT$1,0),TRUE)</f>
        <v>42577</v>
      </c>
      <c r="AI347" s="18">
        <f>VLOOKUP($B347,'Published Daily Data'!$B:$BT,MATCH(AI$1,'Published Daily Data'!$B$1:$BT$1,0),TRUE)</f>
        <v>9291</v>
      </c>
      <c r="AJ347" s="18">
        <f>VLOOKUP($B347,'Published Daily Data'!$B:$BT,MATCH(AJ$1,'Published Daily Data'!$B$1:$BT$1,0),TRUE)</f>
        <v>43509</v>
      </c>
      <c r="AK347" s="18">
        <f>VLOOKUP($B347,'Published Daily Data'!$B:$BT,MATCH(AK$1,'Published Daily Data'!$B$1:$BT$1,0),TRUE)</f>
        <v>90353</v>
      </c>
      <c r="AL347" s="18">
        <f>VLOOKUP($B347,'Published Daily Data'!$B:$BT,MATCH(AL$1,'Published Daily Data'!$B$1:$BT$1,0),TRUE)</f>
        <v>33316</v>
      </c>
      <c r="AM347" s="18">
        <f>VLOOKUP($B347,'Published Daily Data'!$B:$BT,MATCH(AM$1,'Published Daily Data'!$B$1:$BT$1,0),TRUE)</f>
        <v>83755</v>
      </c>
      <c r="AN347" s="18">
        <f>VLOOKUP($B347,'Published Daily Data'!$B:$BT,MATCH(AN$1,'Published Daily Data'!$B$1:$BT$1,0),TRUE)</f>
        <v>14901</v>
      </c>
      <c r="AO347" s="18">
        <f>VLOOKUP($B347,'Published Daily Data'!$B:$BT,MATCH(AO$1,'Published Daily Data'!$B$1:$BT$1,0),TRUE)</f>
        <v>84777</v>
      </c>
      <c r="AP347" s="18">
        <f>VLOOKUP($B347,'Published Daily Data'!$B:$BT,MATCH(AP$1,'Published Daily Data'!$B$1:$BT$1,0),TRUE)</f>
        <v>90775</v>
      </c>
      <c r="AQ347" s="18">
        <f>VLOOKUP($B347,'Published Daily Data'!$B:$BT,MATCH(AQ$1,'Published Daily Data'!$B$1:$BT$1,0),TRUE)</f>
        <v>26456</v>
      </c>
    </row>
    <row r="348" spans="1:43">
      <c r="A348" s="19"/>
      <c r="B348" s="25">
        <f t="shared" si="6"/>
        <v>44211</v>
      </c>
      <c r="C348" s="18">
        <f>VLOOKUP($B348,'Published Daily Data'!$B:$BT,MATCH(C$1,'Published Daily Data'!$B$1:$BT$1,0),TRUE)</f>
        <v>776044</v>
      </c>
      <c r="D348" s="18">
        <f>VLOOKUP($B348,'Published Daily Data'!$B:$BT,MATCH(D$1,'Published Daily Data'!$B$1:$BT$1,0),TRUE)</f>
        <v>772847</v>
      </c>
      <c r="E348" s="18">
        <f>VLOOKUP($B348,'Published Daily Data'!$B:$BT,MATCH(E$1,'Published Daily Data'!$B$1:$BT$1,0),TRUE)</f>
        <v>785270</v>
      </c>
      <c r="F348" s="18">
        <f>VLOOKUP($B348,'Published Daily Data'!$B:$BT,MATCH(F$1,'Published Daily Data'!$B$1:$BT$1,0),TRUE)</f>
        <v>12425</v>
      </c>
      <c r="G348" s="18">
        <f>VLOOKUP($B348,'Published Daily Data'!$B:$BT,MATCH(G$1,'Published Daily Data'!$B$1:$BT$1,0),TRUE)</f>
        <v>179938</v>
      </c>
      <c r="H348" s="18">
        <f>VLOOKUP($B348,'Published Daily Data'!$B:$BT,MATCH(H$1,'Published Daily Data'!$B$1:$BT$1,0),TRUE)</f>
        <v>100668</v>
      </c>
      <c r="I348" s="18">
        <f>VLOOKUP($B348,'Published Daily Data'!$B:$BT,MATCH(I$1,'Published Daily Data'!$B$1:$BT$1,0),TRUE)</f>
        <v>48926</v>
      </c>
      <c r="J348" s="18">
        <f>VLOOKUP($B348,'Published Daily Data'!$B:$BT,MATCH(J$1,'Published Daily Data'!$B$1:$BT$1,0),TRUE)</f>
        <v>74</v>
      </c>
      <c r="K348" s="18">
        <f>VLOOKUP($B348,'Published Daily Data'!$B:$BT,MATCH(K$1,'Published Daily Data'!$B$1:$BT$1,0),TRUE)</f>
        <v>23654</v>
      </c>
      <c r="L348" s="18">
        <f>VLOOKUP($B348,'Published Daily Data'!$B:$BT,MATCH(L$1,'Published Daily Data'!$B$1:$BT$1,0),TRUE)</f>
        <v>1201</v>
      </c>
      <c r="M348" s="18">
        <f>VLOOKUP($B348,'Published Daily Data'!$B:$BT,MATCH(M$1,'Published Daily Data'!$B$1:$BT$1,0),TRUE)</f>
        <v>429779</v>
      </c>
      <c r="N348" s="18">
        <f>VLOOKUP($B348,'Published Daily Data'!$B:$BT,MATCH(N$1,'Published Daily Data'!$B$1:$BT$1,0),TRUE)</f>
        <v>1075</v>
      </c>
      <c r="O348" s="18">
        <f>VLOOKUP($B348,'Published Daily Data'!$B:$BT,MATCH(O$1,'Published Daily Data'!$B$1:$BT$1,0),TRUE)</f>
        <v>0</v>
      </c>
      <c r="P348" s="18">
        <f>VLOOKUP($B348,'Published Daily Data'!$B:$BT,MATCH(P$1,'Published Daily Data'!$B$1:$BT$1,0),TRUE)</f>
        <v>0</v>
      </c>
      <c r="Q348" s="18">
        <f>VLOOKUP($B348,'Published Daily Data'!$B:$BT,MATCH(Q$1,'Published Daily Data'!$B$1:$BT$1,0),TRUE)</f>
        <v>0</v>
      </c>
      <c r="R348" s="18">
        <f>VLOOKUP($B348,'Published Daily Data'!$B:$BT,MATCH(R$1,'Published Daily Data'!$B$1:$BT$1,0),TRUE)</f>
        <v>0</v>
      </c>
      <c r="S348" s="18">
        <f>VLOOKUP($B348,'Published Daily Data'!$B:$BT,MATCH(S$1,'Published Daily Data'!$B$1:$BT$1,0),TRUE)</f>
        <v>0</v>
      </c>
      <c r="T348" s="18">
        <f>VLOOKUP($B348,'Published Daily Data'!$B:$BT,MATCH(T$1,'Published Daily Data'!$B$1:$BT$1,0),TRUE)</f>
        <v>0</v>
      </c>
      <c r="U348" s="18">
        <f>VLOOKUP($B348,'Published Daily Data'!$B:$BT,MATCH(U$1,'Published Daily Data'!$B$1:$BT$1,0),TRUE)</f>
        <v>0</v>
      </c>
      <c r="V348" s="18">
        <f>VLOOKUP($B348,'Published Daily Data'!$B:$BT,MATCH(V$1,'Published Daily Data'!$B$1:$BT$1,0),TRUE)</f>
        <v>0</v>
      </c>
      <c r="W348" s="18">
        <f>VLOOKUP($B348,'Published Daily Data'!$B:$BT,MATCH(W$1,'Published Daily Data'!$B$1:$BT$1,0),TRUE)</f>
        <v>0</v>
      </c>
      <c r="X348" s="18">
        <f>VLOOKUP($B348,'Published Daily Data'!$B:$BT,MATCH(X$1,'Published Daily Data'!$B$1:$BT$1,0),TRUE)</f>
        <v>0</v>
      </c>
      <c r="Y348" s="18">
        <f>VLOOKUP($B348,'Published Daily Data'!$B:$BT,MATCH(Y$1,'Published Daily Data'!$B$1:$BT$1,0),TRUE)</f>
        <v>0</v>
      </c>
      <c r="Z348" s="18">
        <f>VLOOKUP($B348,'Published Daily Data'!$B:$BT,MATCH(Z$1,'Published Daily Data'!$B$1:$BT$1,0),TRUE)</f>
        <v>0</v>
      </c>
      <c r="AA348" s="18">
        <f>VLOOKUP($B348,'Published Daily Data'!$B:$BT,MATCH(AA$1,'Published Daily Data'!$B$1:$BT$1,0),TRUE)</f>
        <v>137579</v>
      </c>
      <c r="AB348" s="18">
        <f>VLOOKUP($B348,'Published Daily Data'!$B:$BT,MATCH(AB$1,'Published Daily Data'!$B$1:$BT$1,0),TRUE)</f>
        <v>9778</v>
      </c>
      <c r="AC348" s="18">
        <f>VLOOKUP($B348,'Published Daily Data'!$B:$BT,MATCH(AC$1,'Published Daily Data'!$B$1:$BT$1,0),TRUE)</f>
        <v>17721</v>
      </c>
      <c r="AD348" s="18">
        <f>VLOOKUP($B348,'Published Daily Data'!$B:$BT,MATCH(AD$1,'Published Daily Data'!$B$1:$BT$1,0),TRUE)</f>
        <v>17543</v>
      </c>
      <c r="AE348" s="18">
        <f>VLOOKUP($B348,'Published Daily Data'!$B:$BT,MATCH(AE$1,'Published Daily Data'!$B$1:$BT$1,0),TRUE)</f>
        <v>3104</v>
      </c>
      <c r="AF348" s="18">
        <f>VLOOKUP($B348,'Published Daily Data'!$B:$BT,MATCH(AF$1,'Published Daily Data'!$B$1:$BT$1,0),TRUE)</f>
        <v>28368</v>
      </c>
      <c r="AG348" s="18">
        <f>VLOOKUP($B348,'Published Daily Data'!$B:$BT,MATCH(AG$1,'Published Daily Data'!$B$1:$BT$1,0),TRUE)</f>
        <v>6822</v>
      </c>
      <c r="AH348" s="18">
        <f>VLOOKUP($B348,'Published Daily Data'!$B:$BT,MATCH(AH$1,'Published Daily Data'!$B$1:$BT$1,0),TRUE)</f>
        <v>47660</v>
      </c>
      <c r="AI348" s="18">
        <f>VLOOKUP($B348,'Published Daily Data'!$B:$BT,MATCH(AI$1,'Published Daily Data'!$B$1:$BT$1,0),TRUE)</f>
        <v>10239</v>
      </c>
      <c r="AJ348" s="18">
        <f>VLOOKUP($B348,'Published Daily Data'!$B:$BT,MATCH(AJ$1,'Published Daily Data'!$B$1:$BT$1,0),TRUE)</f>
        <v>47366</v>
      </c>
      <c r="AK348" s="18">
        <f>VLOOKUP($B348,'Published Daily Data'!$B:$BT,MATCH(AK$1,'Published Daily Data'!$B$1:$BT$1,0),TRUE)</f>
        <v>94857</v>
      </c>
      <c r="AL348" s="18">
        <f>VLOOKUP($B348,'Published Daily Data'!$B:$BT,MATCH(AL$1,'Published Daily Data'!$B$1:$BT$1,0),TRUE)</f>
        <v>35059</v>
      </c>
      <c r="AM348" s="18">
        <f>VLOOKUP($B348,'Published Daily Data'!$B:$BT,MATCH(AM$1,'Published Daily Data'!$B$1:$BT$1,0),TRUE)</f>
        <v>87906</v>
      </c>
      <c r="AN348" s="18">
        <f>VLOOKUP($B348,'Published Daily Data'!$B:$BT,MATCH(AN$1,'Published Daily Data'!$B$1:$BT$1,0),TRUE)</f>
        <v>15308</v>
      </c>
      <c r="AO348" s="18">
        <f>VLOOKUP($B348,'Published Daily Data'!$B:$BT,MATCH(AO$1,'Published Daily Data'!$B$1:$BT$1,0),TRUE)</f>
        <v>90763</v>
      </c>
      <c r="AP348" s="18">
        <f>VLOOKUP($B348,'Published Daily Data'!$B:$BT,MATCH(AP$1,'Published Daily Data'!$B$1:$BT$1,0),TRUE)</f>
        <v>94594</v>
      </c>
      <c r="AQ348" s="18">
        <f>VLOOKUP($B348,'Published Daily Data'!$B:$BT,MATCH(AQ$1,'Published Daily Data'!$B$1:$BT$1,0),TRUE)</f>
        <v>28184</v>
      </c>
    </row>
    <row r="349" spans="1:43">
      <c r="A349" s="19"/>
      <c r="B349" s="25">
        <f t="shared" si="6"/>
        <v>44212</v>
      </c>
      <c r="C349" s="18">
        <f>VLOOKUP($B349,'Published Daily Data'!$B:$BT,MATCH(C$1,'Published Daily Data'!$B$1:$BT$1,0),TRUE)</f>
        <v>760233</v>
      </c>
      <c r="D349" s="18">
        <f>VLOOKUP($B349,'Published Daily Data'!$B:$BT,MATCH(D$1,'Published Daily Data'!$B$1:$BT$1,0),TRUE)</f>
        <v>727751</v>
      </c>
      <c r="E349" s="18">
        <f>VLOOKUP($B349,'Published Daily Data'!$B:$BT,MATCH(E$1,'Published Daily Data'!$B$1:$BT$1,0),TRUE)</f>
        <v>734255</v>
      </c>
      <c r="F349" s="18">
        <f>VLOOKUP($B349,'Published Daily Data'!$B:$BT,MATCH(F$1,'Published Daily Data'!$B$1:$BT$1,0),TRUE)</f>
        <v>6503</v>
      </c>
      <c r="G349" s="18">
        <f>VLOOKUP($B349,'Published Daily Data'!$B:$BT,MATCH(G$1,'Published Daily Data'!$B$1:$BT$1,0),TRUE)</f>
        <v>241668</v>
      </c>
      <c r="H349" s="18">
        <f>VLOOKUP($B349,'Published Daily Data'!$B:$BT,MATCH(H$1,'Published Daily Data'!$B$1:$BT$1,0),TRUE)</f>
        <v>172786</v>
      </c>
      <c r="I349" s="18">
        <f>VLOOKUP($B349,'Published Daily Data'!$B:$BT,MATCH(I$1,'Published Daily Data'!$B$1:$BT$1,0),TRUE)</f>
        <v>48924</v>
      </c>
      <c r="J349" s="18">
        <f>VLOOKUP($B349,'Published Daily Data'!$B:$BT,MATCH(J$1,'Published Daily Data'!$B$1:$BT$1,0),TRUE)</f>
        <v>0</v>
      </c>
      <c r="K349" s="18">
        <f>VLOOKUP($B349,'Published Daily Data'!$B:$BT,MATCH(K$1,'Published Daily Data'!$B$1:$BT$1,0),TRUE)</f>
        <v>19422</v>
      </c>
      <c r="L349" s="18">
        <f>VLOOKUP($B349,'Published Daily Data'!$B:$BT,MATCH(L$1,'Published Daily Data'!$B$1:$BT$1,0),TRUE)</f>
        <v>577</v>
      </c>
      <c r="M349" s="18">
        <f>VLOOKUP($B349,'Published Daily Data'!$B:$BT,MATCH(M$1,'Published Daily Data'!$B$1:$BT$1,0),TRUE)</f>
        <v>249839</v>
      </c>
      <c r="N349" s="18">
        <f>VLOOKUP($B349,'Published Daily Data'!$B:$BT,MATCH(N$1,'Published Daily Data'!$B$1:$BT$1,0),TRUE)</f>
        <v>1035</v>
      </c>
      <c r="O349" s="18">
        <f>VLOOKUP($B349,'Published Daily Data'!$B:$BT,MATCH(O$1,'Published Daily Data'!$B$1:$BT$1,0),TRUE)</f>
        <v>0</v>
      </c>
      <c r="P349" s="18">
        <f>VLOOKUP($B349,'Published Daily Data'!$B:$BT,MATCH(P$1,'Published Daily Data'!$B$1:$BT$1,0),TRUE)</f>
        <v>0</v>
      </c>
      <c r="Q349" s="18">
        <f>VLOOKUP($B349,'Published Daily Data'!$B:$BT,MATCH(Q$1,'Published Daily Data'!$B$1:$BT$1,0),TRUE)</f>
        <v>0</v>
      </c>
      <c r="R349" s="18">
        <f>VLOOKUP($B349,'Published Daily Data'!$B:$BT,MATCH(R$1,'Published Daily Data'!$B$1:$BT$1,0),TRUE)</f>
        <v>0</v>
      </c>
      <c r="S349" s="18">
        <f>VLOOKUP($B349,'Published Daily Data'!$B:$BT,MATCH(S$1,'Published Daily Data'!$B$1:$BT$1,0),TRUE)</f>
        <v>0</v>
      </c>
      <c r="T349" s="18">
        <f>VLOOKUP($B349,'Published Daily Data'!$B:$BT,MATCH(T$1,'Published Daily Data'!$B$1:$BT$1,0),TRUE)</f>
        <v>0</v>
      </c>
      <c r="U349" s="18">
        <f>VLOOKUP($B349,'Published Daily Data'!$B:$BT,MATCH(U$1,'Published Daily Data'!$B$1:$BT$1,0),TRUE)</f>
        <v>0</v>
      </c>
      <c r="V349" s="18">
        <f>VLOOKUP($B349,'Published Daily Data'!$B:$BT,MATCH(V$1,'Published Daily Data'!$B$1:$BT$1,0),TRUE)</f>
        <v>0</v>
      </c>
      <c r="W349" s="18">
        <f>VLOOKUP($B349,'Published Daily Data'!$B:$BT,MATCH(W$1,'Published Daily Data'!$B$1:$BT$1,0),TRUE)</f>
        <v>0</v>
      </c>
      <c r="X349" s="18">
        <f>VLOOKUP($B349,'Published Daily Data'!$B:$BT,MATCH(X$1,'Published Daily Data'!$B$1:$BT$1,0),TRUE)</f>
        <v>0</v>
      </c>
      <c r="Y349" s="18">
        <f>VLOOKUP($B349,'Published Daily Data'!$B:$BT,MATCH(Y$1,'Published Daily Data'!$B$1:$BT$1,0),TRUE)</f>
        <v>0</v>
      </c>
      <c r="Z349" s="18">
        <f>VLOOKUP($B349,'Published Daily Data'!$B:$BT,MATCH(Z$1,'Published Daily Data'!$B$1:$BT$1,0),TRUE)</f>
        <v>0</v>
      </c>
      <c r="AA349" s="18">
        <f>VLOOKUP($B349,'Published Daily Data'!$B:$BT,MATCH(AA$1,'Published Daily Data'!$B$1:$BT$1,0),TRUE)</f>
        <v>131531</v>
      </c>
      <c r="AB349" s="18">
        <f>VLOOKUP($B349,'Published Daily Data'!$B:$BT,MATCH(AB$1,'Published Daily Data'!$B$1:$BT$1,0),TRUE)</f>
        <v>8914</v>
      </c>
      <c r="AC349" s="18">
        <f>VLOOKUP($B349,'Published Daily Data'!$B:$BT,MATCH(AC$1,'Published Daily Data'!$B$1:$BT$1,0),TRUE)</f>
        <v>16347</v>
      </c>
      <c r="AD349" s="18">
        <f>VLOOKUP($B349,'Published Daily Data'!$B:$BT,MATCH(AD$1,'Published Daily Data'!$B$1:$BT$1,0),TRUE)</f>
        <v>17171</v>
      </c>
      <c r="AE349" s="18">
        <f>VLOOKUP($B349,'Published Daily Data'!$B:$BT,MATCH(AE$1,'Published Daily Data'!$B$1:$BT$1,0),TRUE)</f>
        <v>2914</v>
      </c>
      <c r="AF349" s="18">
        <f>VLOOKUP($B349,'Published Daily Data'!$B:$BT,MATCH(AF$1,'Published Daily Data'!$B$1:$BT$1,0),TRUE)</f>
        <v>26184</v>
      </c>
      <c r="AG349" s="18">
        <f>VLOOKUP($B349,'Published Daily Data'!$B:$BT,MATCH(AG$1,'Published Daily Data'!$B$1:$BT$1,0),TRUE)</f>
        <v>6089</v>
      </c>
      <c r="AH349" s="18">
        <f>VLOOKUP($B349,'Published Daily Data'!$B:$BT,MATCH(AH$1,'Published Daily Data'!$B$1:$BT$1,0),TRUE)</f>
        <v>43804</v>
      </c>
      <c r="AI349" s="18">
        <f>VLOOKUP($B349,'Published Daily Data'!$B:$BT,MATCH(AI$1,'Published Daily Data'!$B$1:$BT$1,0),TRUE)</f>
        <v>9129</v>
      </c>
      <c r="AJ349" s="18">
        <f>VLOOKUP($B349,'Published Daily Data'!$B:$BT,MATCH(AJ$1,'Published Daily Data'!$B$1:$BT$1,0),TRUE)</f>
        <v>43822</v>
      </c>
      <c r="AK349" s="18">
        <f>VLOOKUP($B349,'Published Daily Data'!$B:$BT,MATCH(AK$1,'Published Daily Data'!$B$1:$BT$1,0),TRUE)</f>
        <v>88171</v>
      </c>
      <c r="AL349" s="18">
        <f>VLOOKUP($B349,'Published Daily Data'!$B:$BT,MATCH(AL$1,'Published Daily Data'!$B$1:$BT$1,0),TRUE)</f>
        <v>33035</v>
      </c>
      <c r="AM349" s="18">
        <f>VLOOKUP($B349,'Published Daily Data'!$B:$BT,MATCH(AM$1,'Published Daily Data'!$B$1:$BT$1,0),TRUE)</f>
        <v>85615</v>
      </c>
      <c r="AN349" s="18">
        <f>VLOOKUP($B349,'Published Daily Data'!$B:$BT,MATCH(AN$1,'Published Daily Data'!$B$1:$BT$1,0),TRUE)</f>
        <v>14446</v>
      </c>
      <c r="AO349" s="18">
        <f>VLOOKUP($B349,'Published Daily Data'!$B:$BT,MATCH(AO$1,'Published Daily Data'!$B$1:$BT$1,0),TRUE)</f>
        <v>82125</v>
      </c>
      <c r="AP349" s="18">
        <f>VLOOKUP($B349,'Published Daily Data'!$B:$BT,MATCH(AP$1,'Published Daily Data'!$B$1:$BT$1,0),TRUE)</f>
        <v>90949</v>
      </c>
      <c r="AQ349" s="18">
        <f>VLOOKUP($B349,'Published Daily Data'!$B:$BT,MATCH(AQ$1,'Published Daily Data'!$B$1:$BT$1,0),TRUE)</f>
        <v>27507</v>
      </c>
    </row>
    <row r="350" spans="1:43">
      <c r="A350" s="19"/>
      <c r="B350" s="25">
        <f t="shared" si="6"/>
        <v>44213</v>
      </c>
      <c r="C350" s="18">
        <f>VLOOKUP($B350,'Published Daily Data'!$B:$BT,MATCH(C$1,'Published Daily Data'!$B$1:$BT$1,0),TRUE)</f>
        <v>745248</v>
      </c>
      <c r="D350" s="18">
        <f>VLOOKUP($B350,'Published Daily Data'!$B:$BT,MATCH(D$1,'Published Daily Data'!$B$1:$BT$1,0),TRUE)</f>
        <v>700213</v>
      </c>
      <c r="E350" s="18">
        <f>VLOOKUP($B350,'Published Daily Data'!$B:$BT,MATCH(E$1,'Published Daily Data'!$B$1:$BT$1,0),TRUE)</f>
        <v>713254</v>
      </c>
      <c r="F350" s="18">
        <f>VLOOKUP($B350,'Published Daily Data'!$B:$BT,MATCH(F$1,'Published Daily Data'!$B$1:$BT$1,0),TRUE)</f>
        <v>13045</v>
      </c>
      <c r="G350" s="18">
        <f>VLOOKUP($B350,'Published Daily Data'!$B:$BT,MATCH(G$1,'Published Daily Data'!$B$1:$BT$1,0),TRUE)</f>
        <v>221195</v>
      </c>
      <c r="H350" s="18">
        <f>VLOOKUP($B350,'Published Daily Data'!$B:$BT,MATCH(H$1,'Published Daily Data'!$B$1:$BT$1,0),TRUE)</f>
        <v>131866</v>
      </c>
      <c r="I350" s="18">
        <f>VLOOKUP($B350,'Published Daily Data'!$B:$BT,MATCH(I$1,'Published Daily Data'!$B$1:$BT$1,0),TRUE)</f>
        <v>48945</v>
      </c>
      <c r="J350" s="18">
        <f>VLOOKUP($B350,'Published Daily Data'!$B:$BT,MATCH(J$1,'Published Daily Data'!$B$1:$BT$1,0),TRUE)</f>
        <v>0</v>
      </c>
      <c r="K350" s="18">
        <f>VLOOKUP($B350,'Published Daily Data'!$B:$BT,MATCH(K$1,'Published Daily Data'!$B$1:$BT$1,0),TRUE)</f>
        <v>19122</v>
      </c>
      <c r="L350" s="18">
        <f>VLOOKUP($B350,'Published Daily Data'!$B:$BT,MATCH(L$1,'Published Daily Data'!$B$1:$BT$1,0),TRUE)</f>
        <v>1291</v>
      </c>
      <c r="M350" s="18">
        <f>VLOOKUP($B350,'Published Daily Data'!$B:$BT,MATCH(M$1,'Published Daily Data'!$B$1:$BT$1,0),TRUE)</f>
        <v>289750</v>
      </c>
      <c r="N350" s="18">
        <f>VLOOKUP($B350,'Published Daily Data'!$B:$BT,MATCH(N$1,'Published Daily Data'!$B$1:$BT$1,0),TRUE)</f>
        <v>1074</v>
      </c>
      <c r="O350" s="18">
        <f>VLOOKUP($B350,'Published Daily Data'!$B:$BT,MATCH(O$1,'Published Daily Data'!$B$1:$BT$1,0),TRUE)</f>
        <v>0</v>
      </c>
      <c r="P350" s="18">
        <f>VLOOKUP($B350,'Published Daily Data'!$B:$BT,MATCH(P$1,'Published Daily Data'!$B$1:$BT$1,0),TRUE)</f>
        <v>0</v>
      </c>
      <c r="Q350" s="18">
        <f>VLOOKUP($B350,'Published Daily Data'!$B:$BT,MATCH(Q$1,'Published Daily Data'!$B$1:$BT$1,0),TRUE)</f>
        <v>0</v>
      </c>
      <c r="R350" s="18">
        <f>VLOOKUP($B350,'Published Daily Data'!$B:$BT,MATCH(R$1,'Published Daily Data'!$B$1:$BT$1,0),TRUE)</f>
        <v>0</v>
      </c>
      <c r="S350" s="18">
        <f>VLOOKUP($B350,'Published Daily Data'!$B:$BT,MATCH(S$1,'Published Daily Data'!$B$1:$BT$1,0),TRUE)</f>
        <v>0</v>
      </c>
      <c r="T350" s="18">
        <f>VLOOKUP($B350,'Published Daily Data'!$B:$BT,MATCH(T$1,'Published Daily Data'!$B$1:$BT$1,0),TRUE)</f>
        <v>0</v>
      </c>
      <c r="U350" s="18">
        <f>VLOOKUP($B350,'Published Daily Data'!$B:$BT,MATCH(U$1,'Published Daily Data'!$B$1:$BT$1,0),TRUE)</f>
        <v>0</v>
      </c>
      <c r="V350" s="18">
        <f>VLOOKUP($B350,'Published Daily Data'!$B:$BT,MATCH(V$1,'Published Daily Data'!$B$1:$BT$1,0),TRUE)</f>
        <v>0</v>
      </c>
      <c r="W350" s="18">
        <f>VLOOKUP($B350,'Published Daily Data'!$B:$BT,MATCH(W$1,'Published Daily Data'!$B$1:$BT$1,0),TRUE)</f>
        <v>0</v>
      </c>
      <c r="X350" s="18">
        <f>VLOOKUP($B350,'Published Daily Data'!$B:$BT,MATCH(X$1,'Published Daily Data'!$B$1:$BT$1,0),TRUE)</f>
        <v>0</v>
      </c>
      <c r="Y350" s="18">
        <f>VLOOKUP($B350,'Published Daily Data'!$B:$BT,MATCH(Y$1,'Published Daily Data'!$B$1:$BT$1,0),TRUE)</f>
        <v>0</v>
      </c>
      <c r="Z350" s="18">
        <f>VLOOKUP($B350,'Published Daily Data'!$B:$BT,MATCH(Z$1,'Published Daily Data'!$B$1:$BT$1,0),TRUE)</f>
        <v>0</v>
      </c>
      <c r="AA350" s="18">
        <f>VLOOKUP($B350,'Published Daily Data'!$B:$BT,MATCH(AA$1,'Published Daily Data'!$B$1:$BT$1,0),TRUE)</f>
        <v>125631</v>
      </c>
      <c r="AB350" s="18">
        <f>VLOOKUP($B350,'Published Daily Data'!$B:$BT,MATCH(AB$1,'Published Daily Data'!$B$1:$BT$1,0),TRUE)</f>
        <v>8379</v>
      </c>
      <c r="AC350" s="18">
        <f>VLOOKUP($B350,'Published Daily Data'!$B:$BT,MATCH(AC$1,'Published Daily Data'!$B$1:$BT$1,0),TRUE)</f>
        <v>15264</v>
      </c>
      <c r="AD350" s="18">
        <f>VLOOKUP($B350,'Published Daily Data'!$B:$BT,MATCH(AD$1,'Published Daily Data'!$B$1:$BT$1,0),TRUE)</f>
        <v>17169</v>
      </c>
      <c r="AE350" s="18">
        <f>VLOOKUP($B350,'Published Daily Data'!$B:$BT,MATCH(AE$1,'Published Daily Data'!$B$1:$BT$1,0),TRUE)</f>
        <v>2834</v>
      </c>
      <c r="AF350" s="18">
        <f>VLOOKUP($B350,'Published Daily Data'!$B:$BT,MATCH(AF$1,'Published Daily Data'!$B$1:$BT$1,0),TRUE)</f>
        <v>25191</v>
      </c>
      <c r="AG350" s="18">
        <f>VLOOKUP($B350,'Published Daily Data'!$B:$BT,MATCH(AG$1,'Published Daily Data'!$B$1:$BT$1,0),TRUE)</f>
        <v>5918</v>
      </c>
      <c r="AH350" s="18">
        <f>VLOOKUP($B350,'Published Daily Data'!$B:$BT,MATCH(AH$1,'Published Daily Data'!$B$1:$BT$1,0),TRUE)</f>
        <v>42463</v>
      </c>
      <c r="AI350" s="18">
        <f>VLOOKUP($B350,'Published Daily Data'!$B:$BT,MATCH(AI$1,'Published Daily Data'!$B$1:$BT$1,0),TRUE)</f>
        <v>8792</v>
      </c>
      <c r="AJ350" s="18">
        <f>VLOOKUP($B350,'Published Daily Data'!$B:$BT,MATCH(AJ$1,'Published Daily Data'!$B$1:$BT$1,0),TRUE)</f>
        <v>41950</v>
      </c>
      <c r="AK350" s="18">
        <f>VLOOKUP($B350,'Published Daily Data'!$B:$BT,MATCH(AK$1,'Published Daily Data'!$B$1:$BT$1,0),TRUE)</f>
        <v>84771</v>
      </c>
      <c r="AL350" s="18">
        <f>VLOOKUP($B350,'Published Daily Data'!$B:$BT,MATCH(AL$1,'Published Daily Data'!$B$1:$BT$1,0),TRUE)</f>
        <v>31507</v>
      </c>
      <c r="AM350" s="18">
        <f>VLOOKUP($B350,'Published Daily Data'!$B:$BT,MATCH(AM$1,'Published Daily Data'!$B$1:$BT$1,0),TRUE)</f>
        <v>83675</v>
      </c>
      <c r="AN350" s="18">
        <f>VLOOKUP($B350,'Published Daily Data'!$B:$BT,MATCH(AN$1,'Published Daily Data'!$B$1:$BT$1,0),TRUE)</f>
        <v>13260</v>
      </c>
      <c r="AO350" s="18">
        <f>VLOOKUP($B350,'Published Daily Data'!$B:$BT,MATCH(AO$1,'Published Daily Data'!$B$1:$BT$1,0),TRUE)</f>
        <v>78976</v>
      </c>
      <c r="AP350" s="18">
        <f>VLOOKUP($B350,'Published Daily Data'!$B:$BT,MATCH(AP$1,'Published Daily Data'!$B$1:$BT$1,0),TRUE)</f>
        <v>88575</v>
      </c>
      <c r="AQ350" s="18">
        <f>VLOOKUP($B350,'Published Daily Data'!$B:$BT,MATCH(AQ$1,'Published Daily Data'!$B$1:$BT$1,0),TRUE)</f>
        <v>25860</v>
      </c>
    </row>
    <row r="351" spans="1:43">
      <c r="A351" s="19"/>
      <c r="B351" s="25">
        <f t="shared" si="6"/>
        <v>44214</v>
      </c>
      <c r="C351" s="18">
        <f>VLOOKUP($B351,'Published Daily Data'!$B:$BT,MATCH(C$1,'Published Daily Data'!$B$1:$BT$1,0),TRUE)</f>
        <v>779764</v>
      </c>
      <c r="D351" s="18">
        <f>VLOOKUP($B351,'Published Daily Data'!$B:$BT,MATCH(D$1,'Published Daily Data'!$B$1:$BT$1,0),TRUE)</f>
        <v>726883</v>
      </c>
      <c r="E351" s="18">
        <f>VLOOKUP($B351,'Published Daily Data'!$B:$BT,MATCH(E$1,'Published Daily Data'!$B$1:$BT$1,0),TRUE)</f>
        <v>736742</v>
      </c>
      <c r="F351" s="18">
        <f>VLOOKUP($B351,'Published Daily Data'!$B:$BT,MATCH(F$1,'Published Daily Data'!$B$1:$BT$1,0),TRUE)</f>
        <v>9857</v>
      </c>
      <c r="G351" s="18">
        <f>VLOOKUP($B351,'Published Daily Data'!$B:$BT,MATCH(G$1,'Published Daily Data'!$B$1:$BT$1,0),TRUE)</f>
        <v>268139</v>
      </c>
      <c r="H351" s="18">
        <f>VLOOKUP($B351,'Published Daily Data'!$B:$BT,MATCH(H$1,'Published Daily Data'!$B$1:$BT$1,0),TRUE)</f>
        <v>100635</v>
      </c>
      <c r="I351" s="18">
        <f>VLOOKUP($B351,'Published Daily Data'!$B:$BT,MATCH(I$1,'Published Daily Data'!$B$1:$BT$1,0),TRUE)</f>
        <v>48883</v>
      </c>
      <c r="J351" s="18">
        <f>VLOOKUP($B351,'Published Daily Data'!$B:$BT,MATCH(J$1,'Published Daily Data'!$B$1:$BT$1,0),TRUE)</f>
        <v>0</v>
      </c>
      <c r="K351" s="18">
        <f>VLOOKUP($B351,'Published Daily Data'!$B:$BT,MATCH(K$1,'Published Daily Data'!$B$1:$BT$1,0),TRUE)</f>
        <v>21315</v>
      </c>
      <c r="L351" s="18">
        <f>VLOOKUP($B351,'Published Daily Data'!$B:$BT,MATCH(L$1,'Published Daily Data'!$B$1:$BT$1,0),TRUE)</f>
        <v>1303</v>
      </c>
      <c r="M351" s="18">
        <f>VLOOKUP($B351,'Published Daily Data'!$B:$BT,MATCH(M$1,'Published Daily Data'!$B$1:$BT$1,0),TRUE)</f>
        <v>295335</v>
      </c>
      <c r="N351" s="18">
        <f>VLOOKUP($B351,'Published Daily Data'!$B:$BT,MATCH(N$1,'Published Daily Data'!$B$1:$BT$1,0),TRUE)</f>
        <v>1120</v>
      </c>
      <c r="O351" s="18">
        <f>VLOOKUP($B351,'Published Daily Data'!$B:$BT,MATCH(O$1,'Published Daily Data'!$B$1:$BT$1,0),TRUE)</f>
        <v>0</v>
      </c>
      <c r="P351" s="18">
        <f>VLOOKUP($B351,'Published Daily Data'!$B:$BT,MATCH(P$1,'Published Daily Data'!$B$1:$BT$1,0),TRUE)</f>
        <v>7819</v>
      </c>
      <c r="Q351" s="18">
        <f>VLOOKUP($B351,'Published Daily Data'!$B:$BT,MATCH(Q$1,'Published Daily Data'!$B$1:$BT$1,0),TRUE)</f>
        <v>0</v>
      </c>
      <c r="R351" s="18">
        <f>VLOOKUP($B351,'Published Daily Data'!$B:$BT,MATCH(R$1,'Published Daily Data'!$B$1:$BT$1,0),TRUE)</f>
        <v>228</v>
      </c>
      <c r="S351" s="18">
        <f>VLOOKUP($B351,'Published Daily Data'!$B:$BT,MATCH(S$1,'Published Daily Data'!$B$1:$BT$1,0),TRUE)</f>
        <v>10049</v>
      </c>
      <c r="T351" s="18">
        <f>VLOOKUP($B351,'Published Daily Data'!$B:$BT,MATCH(T$1,'Published Daily Data'!$B$1:$BT$1,0),TRUE)</f>
        <v>0</v>
      </c>
      <c r="U351" s="18">
        <f>VLOOKUP($B351,'Published Daily Data'!$B:$BT,MATCH(U$1,'Published Daily Data'!$B$1:$BT$1,0),TRUE)</f>
        <v>215</v>
      </c>
      <c r="V351" s="18">
        <f>VLOOKUP($B351,'Published Daily Data'!$B:$BT,MATCH(V$1,'Published Daily Data'!$B$1:$BT$1,0),TRUE)</f>
        <v>-8134</v>
      </c>
      <c r="W351" s="18">
        <f>VLOOKUP($B351,'Published Daily Data'!$B:$BT,MATCH(W$1,'Published Daily Data'!$B$1:$BT$1,0),TRUE)</f>
        <v>169</v>
      </c>
      <c r="X351" s="18">
        <f>VLOOKUP($B351,'Published Daily Data'!$B:$BT,MATCH(X$1,'Published Daily Data'!$B$1:$BT$1,0),TRUE)</f>
        <v>1892</v>
      </c>
      <c r="Y351" s="18">
        <f>VLOOKUP($B351,'Published Daily Data'!$B:$BT,MATCH(Y$1,'Published Daily Data'!$B$1:$BT$1,0),TRUE)</f>
        <v>0</v>
      </c>
      <c r="Z351" s="18">
        <f>VLOOKUP($B351,'Published Daily Data'!$B:$BT,MATCH(Z$1,'Published Daily Data'!$B$1:$BT$1,0),TRUE)</f>
        <v>307</v>
      </c>
      <c r="AA351" s="18">
        <f>VLOOKUP($B351,'Published Daily Data'!$B:$BT,MATCH(AA$1,'Published Daily Data'!$B$1:$BT$1,0),TRUE)</f>
        <v>128126</v>
      </c>
      <c r="AB351" s="18">
        <f>VLOOKUP($B351,'Published Daily Data'!$B:$BT,MATCH(AB$1,'Published Daily Data'!$B$1:$BT$1,0),TRUE)</f>
        <v>9133</v>
      </c>
      <c r="AC351" s="18">
        <f>VLOOKUP($B351,'Published Daily Data'!$B:$BT,MATCH(AC$1,'Published Daily Data'!$B$1:$BT$1,0),TRUE)</f>
        <v>15657</v>
      </c>
      <c r="AD351" s="18">
        <f>VLOOKUP($B351,'Published Daily Data'!$B:$BT,MATCH(AD$1,'Published Daily Data'!$B$1:$BT$1,0),TRUE)</f>
        <v>17178</v>
      </c>
      <c r="AE351" s="18">
        <f>VLOOKUP($B351,'Published Daily Data'!$B:$BT,MATCH(AE$1,'Published Daily Data'!$B$1:$BT$1,0),TRUE)</f>
        <v>2984</v>
      </c>
      <c r="AF351" s="18">
        <f>VLOOKUP($B351,'Published Daily Data'!$B:$BT,MATCH(AF$1,'Published Daily Data'!$B$1:$BT$1,0),TRUE)</f>
        <v>25756</v>
      </c>
      <c r="AG351" s="18">
        <f>VLOOKUP($B351,'Published Daily Data'!$B:$BT,MATCH(AG$1,'Published Daily Data'!$B$1:$BT$1,0),TRUE)</f>
        <v>6450</v>
      </c>
      <c r="AH351" s="18">
        <f>VLOOKUP($B351,'Published Daily Data'!$B:$BT,MATCH(AH$1,'Published Daily Data'!$B$1:$BT$1,0),TRUE)</f>
        <v>44206</v>
      </c>
      <c r="AI351" s="18">
        <f>VLOOKUP($B351,'Published Daily Data'!$B:$BT,MATCH(AI$1,'Published Daily Data'!$B$1:$BT$1,0),TRUE)</f>
        <v>9600</v>
      </c>
      <c r="AJ351" s="18">
        <f>VLOOKUP($B351,'Published Daily Data'!$B:$BT,MATCH(AJ$1,'Published Daily Data'!$B$1:$BT$1,0),TRUE)</f>
        <v>45008</v>
      </c>
      <c r="AK351" s="18">
        <f>VLOOKUP($B351,'Published Daily Data'!$B:$BT,MATCH(AK$1,'Published Daily Data'!$B$1:$BT$1,0),TRUE)</f>
        <v>86561</v>
      </c>
      <c r="AL351" s="18">
        <f>VLOOKUP($B351,'Published Daily Data'!$B:$BT,MATCH(AL$1,'Published Daily Data'!$B$1:$BT$1,0),TRUE)</f>
        <v>33826</v>
      </c>
      <c r="AM351" s="18">
        <f>VLOOKUP($B351,'Published Daily Data'!$B:$BT,MATCH(AM$1,'Published Daily Data'!$B$1:$BT$1,0),TRUE)</f>
        <v>84829</v>
      </c>
      <c r="AN351" s="18">
        <f>VLOOKUP($B351,'Published Daily Data'!$B:$BT,MATCH(AN$1,'Published Daily Data'!$B$1:$BT$1,0),TRUE)</f>
        <v>14496</v>
      </c>
      <c r="AO351" s="18">
        <f>VLOOKUP($B351,'Published Daily Data'!$B:$BT,MATCH(AO$1,'Published Daily Data'!$B$1:$BT$1,0),TRUE)</f>
        <v>83910</v>
      </c>
      <c r="AP351" s="18">
        <f>VLOOKUP($B351,'Published Daily Data'!$B:$BT,MATCH(AP$1,'Published Daily Data'!$B$1:$BT$1,0),TRUE)</f>
        <v>93320</v>
      </c>
      <c r="AQ351" s="18">
        <f>VLOOKUP($B351,'Published Daily Data'!$B:$BT,MATCH(AQ$1,'Published Daily Data'!$B$1:$BT$1,0),TRUE)</f>
        <v>25844</v>
      </c>
    </row>
    <row r="352" spans="1:43">
      <c r="A352" s="19"/>
      <c r="B352" s="25">
        <f t="shared" si="6"/>
        <v>44215</v>
      </c>
      <c r="C352" s="18">
        <f>VLOOKUP($B352,'Published Daily Data'!$B:$BT,MATCH(C$1,'Published Daily Data'!$B$1:$BT$1,0),TRUE)</f>
        <v>784005</v>
      </c>
      <c r="D352" s="18">
        <f>VLOOKUP($B352,'Published Daily Data'!$B:$BT,MATCH(D$1,'Published Daily Data'!$B$1:$BT$1,0),TRUE)</f>
        <v>729427</v>
      </c>
      <c r="E352" s="18">
        <f>VLOOKUP($B352,'Published Daily Data'!$B:$BT,MATCH(E$1,'Published Daily Data'!$B$1:$BT$1,0),TRUE)</f>
        <v>725275</v>
      </c>
      <c r="F352" s="18">
        <f>VLOOKUP($B352,'Published Daily Data'!$B:$BT,MATCH(F$1,'Published Daily Data'!$B$1:$BT$1,0),TRUE)</f>
        <v>-4149</v>
      </c>
      <c r="G352" s="18">
        <f>VLOOKUP($B352,'Published Daily Data'!$B:$BT,MATCH(G$1,'Published Daily Data'!$B$1:$BT$1,0),TRUE)</f>
        <v>247721</v>
      </c>
      <c r="H352" s="18">
        <f>VLOOKUP($B352,'Published Daily Data'!$B:$BT,MATCH(H$1,'Published Daily Data'!$B$1:$BT$1,0),TRUE)</f>
        <v>153082</v>
      </c>
      <c r="I352" s="18">
        <f>VLOOKUP($B352,'Published Daily Data'!$B:$BT,MATCH(I$1,'Published Daily Data'!$B$1:$BT$1,0),TRUE)</f>
        <v>48788</v>
      </c>
      <c r="J352" s="18">
        <f>VLOOKUP($B352,'Published Daily Data'!$B:$BT,MATCH(J$1,'Published Daily Data'!$B$1:$BT$1,0),TRUE)</f>
        <v>798</v>
      </c>
      <c r="K352" s="18">
        <f>VLOOKUP($B352,'Published Daily Data'!$B:$BT,MATCH(K$1,'Published Daily Data'!$B$1:$BT$1,0),TRUE)</f>
        <v>22227</v>
      </c>
      <c r="L352" s="18">
        <f>VLOOKUP($B352,'Published Daily Data'!$B:$BT,MATCH(L$1,'Published Daily Data'!$B$1:$BT$1,0),TRUE)</f>
        <v>428</v>
      </c>
      <c r="M352" s="18">
        <f>VLOOKUP($B352,'Published Daily Data'!$B:$BT,MATCH(M$1,'Published Daily Data'!$B$1:$BT$1,0),TRUE)</f>
        <v>251529</v>
      </c>
      <c r="N352" s="18">
        <f>VLOOKUP($B352,'Published Daily Data'!$B:$BT,MATCH(N$1,'Published Daily Data'!$B$1:$BT$1,0),TRUE)</f>
        <v>1108</v>
      </c>
      <c r="O352" s="18">
        <f>VLOOKUP($B352,'Published Daily Data'!$B:$BT,MATCH(O$1,'Published Daily Data'!$B$1:$BT$1,0),TRUE)</f>
        <v>0</v>
      </c>
      <c r="P352" s="18">
        <f>VLOOKUP($B352,'Published Daily Data'!$B:$BT,MATCH(P$1,'Published Daily Data'!$B$1:$BT$1,0),TRUE)</f>
        <v>4150</v>
      </c>
      <c r="Q352" s="18">
        <f>VLOOKUP($B352,'Published Daily Data'!$B:$BT,MATCH(Q$1,'Published Daily Data'!$B$1:$BT$1,0),TRUE)</f>
        <v>0</v>
      </c>
      <c r="R352" s="18">
        <f>VLOOKUP($B352,'Published Daily Data'!$B:$BT,MATCH(R$1,'Published Daily Data'!$B$1:$BT$1,0),TRUE)</f>
        <v>-265</v>
      </c>
      <c r="S352" s="18">
        <f>VLOOKUP($B352,'Published Daily Data'!$B:$BT,MATCH(S$1,'Published Daily Data'!$B$1:$BT$1,0),TRUE)</f>
        <v>-3717</v>
      </c>
      <c r="T352" s="18">
        <f>VLOOKUP($B352,'Published Daily Data'!$B:$BT,MATCH(T$1,'Published Daily Data'!$B$1:$BT$1,0),TRUE)</f>
        <v>0</v>
      </c>
      <c r="U352" s="18">
        <f>VLOOKUP($B352,'Published Daily Data'!$B:$BT,MATCH(U$1,'Published Daily Data'!$B$1:$BT$1,0),TRUE)</f>
        <v>0</v>
      </c>
      <c r="V352" s="18">
        <f>VLOOKUP($B352,'Published Daily Data'!$B:$BT,MATCH(V$1,'Published Daily Data'!$B$1:$BT$1,0),TRUE)</f>
        <v>-6811</v>
      </c>
      <c r="W352" s="18">
        <f>VLOOKUP($B352,'Published Daily Data'!$B:$BT,MATCH(W$1,'Published Daily Data'!$B$1:$BT$1,0),TRUE)</f>
        <v>69</v>
      </c>
      <c r="X352" s="18">
        <f>VLOOKUP($B352,'Published Daily Data'!$B:$BT,MATCH(X$1,'Published Daily Data'!$B$1:$BT$1,0),TRUE)</f>
        <v>2665</v>
      </c>
      <c r="Y352" s="18">
        <f>VLOOKUP($B352,'Published Daily Data'!$B:$BT,MATCH(Y$1,'Published Daily Data'!$B$1:$BT$1,0),TRUE)</f>
        <v>0</v>
      </c>
      <c r="Z352" s="18">
        <f>VLOOKUP($B352,'Published Daily Data'!$B:$BT,MATCH(Z$1,'Published Daily Data'!$B$1:$BT$1,0),TRUE)</f>
        <v>1301</v>
      </c>
      <c r="AA352" s="18">
        <f>VLOOKUP($B352,'Published Daily Data'!$B:$BT,MATCH(AA$1,'Published Daily Data'!$B$1:$BT$1,0),TRUE)</f>
        <v>121368</v>
      </c>
      <c r="AB352" s="18">
        <f>VLOOKUP($B352,'Published Daily Data'!$B:$BT,MATCH(AB$1,'Published Daily Data'!$B$1:$BT$1,0),TRUE)</f>
        <v>9194</v>
      </c>
      <c r="AC352" s="18">
        <f>VLOOKUP($B352,'Published Daily Data'!$B:$BT,MATCH(AC$1,'Published Daily Data'!$B$1:$BT$1,0),TRUE)</f>
        <v>15839</v>
      </c>
      <c r="AD352" s="18">
        <f>VLOOKUP($B352,'Published Daily Data'!$B:$BT,MATCH(AD$1,'Published Daily Data'!$B$1:$BT$1,0),TRUE)</f>
        <v>17176</v>
      </c>
      <c r="AE352" s="18">
        <f>VLOOKUP($B352,'Published Daily Data'!$B:$BT,MATCH(AE$1,'Published Daily Data'!$B$1:$BT$1,0),TRUE)</f>
        <v>2837</v>
      </c>
      <c r="AF352" s="18">
        <f>VLOOKUP($B352,'Published Daily Data'!$B:$BT,MATCH(AF$1,'Published Daily Data'!$B$1:$BT$1,0),TRUE)</f>
        <v>25851</v>
      </c>
      <c r="AG352" s="18">
        <f>VLOOKUP($B352,'Published Daily Data'!$B:$BT,MATCH(AG$1,'Published Daily Data'!$B$1:$BT$1,0),TRUE)</f>
        <v>6837</v>
      </c>
      <c r="AH352" s="18">
        <f>VLOOKUP($B352,'Published Daily Data'!$B:$BT,MATCH(AH$1,'Published Daily Data'!$B$1:$BT$1,0),TRUE)</f>
        <v>44007</v>
      </c>
      <c r="AI352" s="18">
        <f>VLOOKUP($B352,'Published Daily Data'!$B:$BT,MATCH(AI$1,'Published Daily Data'!$B$1:$BT$1,0),TRUE)</f>
        <v>9783</v>
      </c>
      <c r="AJ352" s="18">
        <f>VLOOKUP($B352,'Published Daily Data'!$B:$BT,MATCH(AJ$1,'Published Daily Data'!$B$1:$BT$1,0),TRUE)</f>
        <v>45317</v>
      </c>
      <c r="AK352" s="18">
        <f>VLOOKUP($B352,'Published Daily Data'!$B:$BT,MATCH(AK$1,'Published Daily Data'!$B$1:$BT$1,0),TRUE)</f>
        <v>87178</v>
      </c>
      <c r="AL352" s="18">
        <f>VLOOKUP($B352,'Published Daily Data'!$B:$BT,MATCH(AL$1,'Published Daily Data'!$B$1:$BT$1,0),TRUE)</f>
        <v>34254</v>
      </c>
      <c r="AM352" s="18">
        <f>VLOOKUP($B352,'Published Daily Data'!$B:$BT,MATCH(AM$1,'Published Daily Data'!$B$1:$BT$1,0),TRUE)</f>
        <v>87935</v>
      </c>
      <c r="AN352" s="18">
        <f>VLOOKUP($B352,'Published Daily Data'!$B:$BT,MATCH(AN$1,'Published Daily Data'!$B$1:$BT$1,0),TRUE)</f>
        <v>15326</v>
      </c>
      <c r="AO352" s="18">
        <f>VLOOKUP($B352,'Published Daily Data'!$B:$BT,MATCH(AO$1,'Published Daily Data'!$B$1:$BT$1,0),TRUE)</f>
        <v>85276</v>
      </c>
      <c r="AP352" s="18">
        <f>VLOOKUP($B352,'Published Daily Data'!$B:$BT,MATCH(AP$1,'Published Daily Data'!$B$1:$BT$1,0),TRUE)</f>
        <v>95955</v>
      </c>
      <c r="AQ352" s="18">
        <f>VLOOKUP($B352,'Published Daily Data'!$B:$BT,MATCH(AQ$1,'Published Daily Data'!$B$1:$BT$1,0),TRUE)</f>
        <v>25298</v>
      </c>
    </row>
    <row r="353" spans="1:43">
      <c r="A353" s="19"/>
      <c r="B353" s="25">
        <f t="shared" si="6"/>
        <v>44216</v>
      </c>
      <c r="C353" s="18">
        <f>VLOOKUP($B353,'Published Daily Data'!$B:$BT,MATCH(C$1,'Published Daily Data'!$B$1:$BT$1,0),TRUE)</f>
        <v>747476</v>
      </c>
      <c r="D353" s="18">
        <f>VLOOKUP($B353,'Published Daily Data'!$B:$BT,MATCH(D$1,'Published Daily Data'!$B$1:$BT$1,0),TRUE)</f>
        <v>744826</v>
      </c>
      <c r="E353" s="18">
        <f>VLOOKUP($B353,'Published Daily Data'!$B:$BT,MATCH(E$1,'Published Daily Data'!$B$1:$BT$1,0),TRUE)</f>
        <v>748234</v>
      </c>
      <c r="F353" s="18">
        <f>VLOOKUP($B353,'Published Daily Data'!$B:$BT,MATCH(F$1,'Published Daily Data'!$B$1:$BT$1,0),TRUE)</f>
        <v>3404</v>
      </c>
      <c r="G353" s="18">
        <f>VLOOKUP($B353,'Published Daily Data'!$B:$BT,MATCH(G$1,'Published Daily Data'!$B$1:$BT$1,0),TRUE)</f>
        <v>211991</v>
      </c>
      <c r="H353" s="18">
        <f>VLOOKUP($B353,'Published Daily Data'!$B:$BT,MATCH(H$1,'Published Daily Data'!$B$1:$BT$1,0),TRUE)</f>
        <v>114384</v>
      </c>
      <c r="I353" s="18">
        <f>VLOOKUP($B353,'Published Daily Data'!$B:$BT,MATCH(I$1,'Published Daily Data'!$B$1:$BT$1,0),TRUE)</f>
        <v>48831</v>
      </c>
      <c r="J353" s="18">
        <f>VLOOKUP($B353,'Published Daily Data'!$B:$BT,MATCH(J$1,'Published Daily Data'!$B$1:$BT$1,0),TRUE)</f>
        <v>442</v>
      </c>
      <c r="K353" s="18">
        <f>VLOOKUP($B353,'Published Daily Data'!$B:$BT,MATCH(K$1,'Published Daily Data'!$B$1:$BT$1,0),TRUE)</f>
        <v>22207</v>
      </c>
      <c r="L353" s="18">
        <f>VLOOKUP($B353,'Published Daily Data'!$B:$BT,MATCH(L$1,'Published Daily Data'!$B$1:$BT$1,0),TRUE)</f>
        <v>772</v>
      </c>
      <c r="M353" s="18">
        <f>VLOOKUP($B353,'Published Daily Data'!$B:$BT,MATCH(M$1,'Published Daily Data'!$B$1:$BT$1,0),TRUE)</f>
        <v>348646</v>
      </c>
      <c r="N353" s="18">
        <f>VLOOKUP($B353,'Published Daily Data'!$B:$BT,MATCH(N$1,'Published Daily Data'!$B$1:$BT$1,0),TRUE)</f>
        <v>968</v>
      </c>
      <c r="O353" s="18">
        <f>VLOOKUP($B353,'Published Daily Data'!$B:$BT,MATCH(O$1,'Published Daily Data'!$B$1:$BT$1,0),TRUE)</f>
        <v>0</v>
      </c>
      <c r="P353" s="18">
        <f>VLOOKUP($B353,'Published Daily Data'!$B:$BT,MATCH(P$1,'Published Daily Data'!$B$1:$BT$1,0),TRUE)</f>
        <v>6698</v>
      </c>
      <c r="Q353" s="18">
        <f>VLOOKUP($B353,'Published Daily Data'!$B:$BT,MATCH(Q$1,'Published Daily Data'!$B$1:$BT$1,0),TRUE)</f>
        <v>0</v>
      </c>
      <c r="R353" s="18">
        <f>VLOOKUP($B353,'Published Daily Data'!$B:$BT,MATCH(R$1,'Published Daily Data'!$B$1:$BT$1,0),TRUE)</f>
        <v>3659</v>
      </c>
      <c r="S353" s="18">
        <f>VLOOKUP($B353,'Published Daily Data'!$B:$BT,MATCH(S$1,'Published Daily Data'!$B$1:$BT$1,0),TRUE)</f>
        <v>-5231</v>
      </c>
      <c r="T353" s="18">
        <f>VLOOKUP($B353,'Published Daily Data'!$B:$BT,MATCH(T$1,'Published Daily Data'!$B$1:$BT$1,0),TRUE)</f>
        <v>0</v>
      </c>
      <c r="U353" s="18">
        <f>VLOOKUP($B353,'Published Daily Data'!$B:$BT,MATCH(U$1,'Published Daily Data'!$B$1:$BT$1,0),TRUE)</f>
        <v>0</v>
      </c>
      <c r="V353" s="18">
        <f>VLOOKUP($B353,'Published Daily Data'!$B:$BT,MATCH(V$1,'Published Daily Data'!$B$1:$BT$1,0),TRUE)</f>
        <v>-6222</v>
      </c>
      <c r="W353" s="18">
        <f>VLOOKUP($B353,'Published Daily Data'!$B:$BT,MATCH(W$1,'Published Daily Data'!$B$1:$BT$1,0),TRUE)</f>
        <v>-15</v>
      </c>
      <c r="X353" s="18">
        <f>VLOOKUP($B353,'Published Daily Data'!$B:$BT,MATCH(X$1,'Published Daily Data'!$B$1:$BT$1,0),TRUE)</f>
        <v>4554</v>
      </c>
      <c r="Y353" s="18">
        <f>VLOOKUP($B353,'Published Daily Data'!$B:$BT,MATCH(Y$1,'Published Daily Data'!$B$1:$BT$1,0),TRUE)</f>
        <v>0</v>
      </c>
      <c r="Z353" s="18">
        <f>VLOOKUP($B353,'Published Daily Data'!$B:$BT,MATCH(Z$1,'Published Daily Data'!$B$1:$BT$1,0),TRUE)</f>
        <v>3191</v>
      </c>
      <c r="AA353" s="18">
        <f>VLOOKUP($B353,'Published Daily Data'!$B:$BT,MATCH(AA$1,'Published Daily Data'!$B$1:$BT$1,0),TRUE)</f>
        <v>128844</v>
      </c>
      <c r="AB353" s="18">
        <f>VLOOKUP($B353,'Published Daily Data'!$B:$BT,MATCH(AB$1,'Published Daily Data'!$B$1:$BT$1,0),TRUE)</f>
        <v>9242</v>
      </c>
      <c r="AC353" s="18">
        <f>VLOOKUP($B353,'Published Daily Data'!$B:$BT,MATCH(AC$1,'Published Daily Data'!$B$1:$BT$1,0),TRUE)</f>
        <v>16634</v>
      </c>
      <c r="AD353" s="18">
        <f>VLOOKUP($B353,'Published Daily Data'!$B:$BT,MATCH(AD$1,'Published Daily Data'!$B$1:$BT$1,0),TRUE)</f>
        <v>17503</v>
      </c>
      <c r="AE353" s="18">
        <f>VLOOKUP($B353,'Published Daily Data'!$B:$BT,MATCH(AE$1,'Published Daily Data'!$B$1:$BT$1,0),TRUE)</f>
        <v>2886</v>
      </c>
      <c r="AF353" s="18">
        <f>VLOOKUP($B353,'Published Daily Data'!$B:$BT,MATCH(AF$1,'Published Daily Data'!$B$1:$BT$1,0),TRUE)</f>
        <v>26443</v>
      </c>
      <c r="AG353" s="18">
        <f>VLOOKUP($B353,'Published Daily Data'!$B:$BT,MATCH(AG$1,'Published Daily Data'!$B$1:$BT$1,0),TRUE)</f>
        <v>6812</v>
      </c>
      <c r="AH353" s="18">
        <f>VLOOKUP($B353,'Published Daily Data'!$B:$BT,MATCH(AH$1,'Published Daily Data'!$B$1:$BT$1,0),TRUE)</f>
        <v>44216</v>
      </c>
      <c r="AI353" s="18">
        <f>VLOOKUP($B353,'Published Daily Data'!$B:$BT,MATCH(AI$1,'Published Daily Data'!$B$1:$BT$1,0),TRUE)</f>
        <v>9409</v>
      </c>
      <c r="AJ353" s="18">
        <f>VLOOKUP($B353,'Published Daily Data'!$B:$BT,MATCH(AJ$1,'Published Daily Data'!$B$1:$BT$1,0),TRUE)</f>
        <v>44866</v>
      </c>
      <c r="AK353" s="18">
        <f>VLOOKUP($B353,'Published Daily Data'!$B:$BT,MATCH(AK$1,'Published Daily Data'!$B$1:$BT$1,0),TRUE)</f>
        <v>96568</v>
      </c>
      <c r="AL353" s="18">
        <f>VLOOKUP($B353,'Published Daily Data'!$B:$BT,MATCH(AL$1,'Published Daily Data'!$B$1:$BT$1,0),TRUE)</f>
        <v>33496</v>
      </c>
      <c r="AM353" s="18">
        <f>VLOOKUP($B353,'Published Daily Data'!$B:$BT,MATCH(AM$1,'Published Daily Data'!$B$1:$BT$1,0),TRUE)</f>
        <v>85357</v>
      </c>
      <c r="AN353" s="18">
        <f>VLOOKUP($B353,'Published Daily Data'!$B:$BT,MATCH(AN$1,'Published Daily Data'!$B$1:$BT$1,0),TRUE)</f>
        <v>15026</v>
      </c>
      <c r="AO353" s="18">
        <f>VLOOKUP($B353,'Published Daily Data'!$B:$BT,MATCH(AO$1,'Published Daily Data'!$B$1:$BT$1,0),TRUE)</f>
        <v>86032</v>
      </c>
      <c r="AP353" s="18">
        <f>VLOOKUP($B353,'Published Daily Data'!$B:$BT,MATCH(AP$1,'Published Daily Data'!$B$1:$BT$1,0),TRUE)</f>
        <v>94279</v>
      </c>
      <c r="AQ353" s="18">
        <f>VLOOKUP($B353,'Published Daily Data'!$B:$BT,MATCH(AQ$1,'Published Daily Data'!$B$1:$BT$1,0),TRUE)</f>
        <v>27213</v>
      </c>
    </row>
    <row r="354" spans="1:43">
      <c r="A354" s="19"/>
      <c r="B354" s="25">
        <f t="shared" si="6"/>
        <v>44217</v>
      </c>
      <c r="C354" s="18">
        <f>VLOOKUP($B354,'Published Daily Data'!$B:$BT,MATCH(C$1,'Published Daily Data'!$B$1:$BT$1,0),TRUE)</f>
        <v>712254</v>
      </c>
      <c r="D354" s="18">
        <f>VLOOKUP($B354,'Published Daily Data'!$B:$BT,MATCH(D$1,'Published Daily Data'!$B$1:$BT$1,0),TRUE)</f>
        <v>714753</v>
      </c>
      <c r="E354" s="18">
        <f>VLOOKUP($B354,'Published Daily Data'!$B:$BT,MATCH(E$1,'Published Daily Data'!$B$1:$BT$1,0),TRUE)</f>
        <v>713269</v>
      </c>
      <c r="F354" s="18">
        <f>VLOOKUP($B354,'Published Daily Data'!$B:$BT,MATCH(F$1,'Published Daily Data'!$B$1:$BT$1,0),TRUE)</f>
        <v>-1486</v>
      </c>
      <c r="G354" s="18">
        <f>VLOOKUP($B354,'Published Daily Data'!$B:$BT,MATCH(G$1,'Published Daily Data'!$B$1:$BT$1,0),TRUE)</f>
        <v>280489</v>
      </c>
      <c r="H354" s="18">
        <f>VLOOKUP($B354,'Published Daily Data'!$B:$BT,MATCH(H$1,'Published Daily Data'!$B$1:$BT$1,0),TRUE)</f>
        <v>186745</v>
      </c>
      <c r="I354" s="18">
        <f>VLOOKUP($B354,'Published Daily Data'!$B:$BT,MATCH(I$1,'Published Daily Data'!$B$1:$BT$1,0),TRUE)</f>
        <v>48821</v>
      </c>
      <c r="J354" s="18">
        <f>VLOOKUP($B354,'Published Daily Data'!$B:$BT,MATCH(J$1,'Published Daily Data'!$B$1:$BT$1,0),TRUE)</f>
        <v>157</v>
      </c>
      <c r="K354" s="18">
        <f>VLOOKUP($B354,'Published Daily Data'!$B:$BT,MATCH(K$1,'Published Daily Data'!$B$1:$BT$1,0),TRUE)</f>
        <v>22126</v>
      </c>
      <c r="L354" s="18">
        <f>VLOOKUP($B354,'Published Daily Data'!$B:$BT,MATCH(L$1,'Published Daily Data'!$B$1:$BT$1,0),TRUE)</f>
        <v>797</v>
      </c>
      <c r="M354" s="18">
        <f>VLOOKUP($B354,'Published Daily Data'!$B:$BT,MATCH(M$1,'Published Daily Data'!$B$1:$BT$1,0),TRUE)</f>
        <v>173061</v>
      </c>
      <c r="N354" s="18">
        <f>VLOOKUP($B354,'Published Daily Data'!$B:$BT,MATCH(N$1,'Published Daily Data'!$B$1:$BT$1,0),TRUE)</f>
        <v>1067</v>
      </c>
      <c r="O354" s="18">
        <f>VLOOKUP($B354,'Published Daily Data'!$B:$BT,MATCH(O$1,'Published Daily Data'!$B$1:$BT$1,0),TRUE)</f>
        <v>0</v>
      </c>
      <c r="P354" s="18">
        <f>VLOOKUP($B354,'Published Daily Data'!$B:$BT,MATCH(P$1,'Published Daily Data'!$B$1:$BT$1,0),TRUE)</f>
        <v>12050</v>
      </c>
      <c r="Q354" s="18">
        <f>VLOOKUP($B354,'Published Daily Data'!$B:$BT,MATCH(Q$1,'Published Daily Data'!$B$1:$BT$1,0),TRUE)</f>
        <v>0</v>
      </c>
      <c r="R354" s="18">
        <f>VLOOKUP($B354,'Published Daily Data'!$B:$BT,MATCH(R$1,'Published Daily Data'!$B$1:$BT$1,0),TRUE)</f>
        <v>-354</v>
      </c>
      <c r="S354" s="18">
        <f>VLOOKUP($B354,'Published Daily Data'!$B:$BT,MATCH(S$1,'Published Daily Data'!$B$1:$BT$1,0),TRUE)</f>
        <v>-11476</v>
      </c>
      <c r="T354" s="18">
        <f>VLOOKUP($B354,'Published Daily Data'!$B:$BT,MATCH(T$1,'Published Daily Data'!$B$1:$BT$1,0),TRUE)</f>
        <v>0</v>
      </c>
      <c r="U354" s="18">
        <f>VLOOKUP($B354,'Published Daily Data'!$B:$BT,MATCH(U$1,'Published Daily Data'!$B$1:$BT$1,0),TRUE)</f>
        <v>0</v>
      </c>
      <c r="V354" s="18">
        <f>VLOOKUP($B354,'Published Daily Data'!$B:$BT,MATCH(V$1,'Published Daily Data'!$B$1:$BT$1,0),TRUE)</f>
        <v>-4850</v>
      </c>
      <c r="W354" s="18">
        <f>VLOOKUP($B354,'Published Daily Data'!$B:$BT,MATCH(W$1,'Published Daily Data'!$B$1:$BT$1,0),TRUE)</f>
        <v>83</v>
      </c>
      <c r="X354" s="18">
        <f>VLOOKUP($B354,'Published Daily Data'!$B:$BT,MATCH(X$1,'Published Daily Data'!$B$1:$BT$1,0),TRUE)</f>
        <v>2074</v>
      </c>
      <c r="Y354" s="18">
        <f>VLOOKUP($B354,'Published Daily Data'!$B:$BT,MATCH(Y$1,'Published Daily Data'!$B$1:$BT$1,0),TRUE)</f>
        <v>0</v>
      </c>
      <c r="Z354" s="18">
        <f>VLOOKUP($B354,'Published Daily Data'!$B:$BT,MATCH(Z$1,'Published Daily Data'!$B$1:$BT$1,0),TRUE)</f>
        <v>1573</v>
      </c>
      <c r="AA354" s="18">
        <f>VLOOKUP($B354,'Published Daily Data'!$B:$BT,MATCH(AA$1,'Published Daily Data'!$B$1:$BT$1,0),TRUE)</f>
        <v>121863</v>
      </c>
      <c r="AB354" s="18">
        <f>VLOOKUP($B354,'Published Daily Data'!$B:$BT,MATCH(AB$1,'Published Daily Data'!$B$1:$BT$1,0),TRUE)</f>
        <v>8606</v>
      </c>
      <c r="AC354" s="18">
        <f>VLOOKUP($B354,'Published Daily Data'!$B:$BT,MATCH(AC$1,'Published Daily Data'!$B$1:$BT$1,0),TRUE)</f>
        <v>15034</v>
      </c>
      <c r="AD354" s="18">
        <f>VLOOKUP($B354,'Published Daily Data'!$B:$BT,MATCH(AD$1,'Published Daily Data'!$B$1:$BT$1,0),TRUE)</f>
        <v>17093</v>
      </c>
      <c r="AE354" s="18">
        <f>VLOOKUP($B354,'Published Daily Data'!$B:$BT,MATCH(AE$1,'Published Daily Data'!$B$1:$BT$1,0),TRUE)</f>
        <v>2799</v>
      </c>
      <c r="AF354" s="18">
        <f>VLOOKUP($B354,'Published Daily Data'!$B:$BT,MATCH(AF$1,'Published Daily Data'!$B$1:$BT$1,0),TRUE)</f>
        <v>24990</v>
      </c>
      <c r="AG354" s="18">
        <f>VLOOKUP($B354,'Published Daily Data'!$B:$BT,MATCH(AG$1,'Published Daily Data'!$B$1:$BT$1,0),TRUE)</f>
        <v>6629</v>
      </c>
      <c r="AH354" s="18">
        <f>VLOOKUP($B354,'Published Daily Data'!$B:$BT,MATCH(AH$1,'Published Daily Data'!$B$1:$BT$1,0),TRUE)</f>
        <v>42012</v>
      </c>
      <c r="AI354" s="18">
        <f>VLOOKUP($B354,'Published Daily Data'!$B:$BT,MATCH(AI$1,'Published Daily Data'!$B$1:$BT$1,0),TRUE)</f>
        <v>9185</v>
      </c>
      <c r="AJ354" s="18">
        <f>VLOOKUP($B354,'Published Daily Data'!$B:$BT,MATCH(AJ$1,'Published Daily Data'!$B$1:$BT$1,0),TRUE)</f>
        <v>44481</v>
      </c>
      <c r="AK354" s="18">
        <f>VLOOKUP($B354,'Published Daily Data'!$B:$BT,MATCH(AK$1,'Published Daily Data'!$B$1:$BT$1,0),TRUE)</f>
        <v>88391</v>
      </c>
      <c r="AL354" s="18">
        <f>VLOOKUP($B354,'Published Daily Data'!$B:$BT,MATCH(AL$1,'Published Daily Data'!$B$1:$BT$1,0),TRUE)</f>
        <v>33218</v>
      </c>
      <c r="AM354" s="18">
        <f>VLOOKUP($B354,'Published Daily Data'!$B:$BT,MATCH(AM$1,'Published Daily Data'!$B$1:$BT$1,0),TRUE)</f>
        <v>82133</v>
      </c>
      <c r="AN354" s="18">
        <f>VLOOKUP($B354,'Published Daily Data'!$B:$BT,MATCH(AN$1,'Published Daily Data'!$B$1:$BT$1,0),TRUE)</f>
        <v>14723</v>
      </c>
      <c r="AO354" s="18">
        <f>VLOOKUP($B354,'Published Daily Data'!$B:$BT,MATCH(AO$1,'Published Daily Data'!$B$1:$BT$1,0),TRUE)</f>
        <v>82935</v>
      </c>
      <c r="AP354" s="18">
        <f>VLOOKUP($B354,'Published Daily Data'!$B:$BT,MATCH(AP$1,'Published Daily Data'!$B$1:$BT$1,0),TRUE)</f>
        <v>95347</v>
      </c>
      <c r="AQ354" s="18">
        <f>VLOOKUP($B354,'Published Daily Data'!$B:$BT,MATCH(AQ$1,'Published Daily Data'!$B$1:$BT$1,0),TRUE)</f>
        <v>25317</v>
      </c>
    </row>
    <row r="355" spans="1:43">
      <c r="A355" s="19"/>
      <c r="B355" s="25">
        <f t="shared" si="6"/>
        <v>44218</v>
      </c>
      <c r="C355" s="18">
        <f>VLOOKUP($B355,'Published Daily Data'!$B:$BT,MATCH(C$1,'Published Daily Data'!$B$1:$BT$1,0),TRUE)</f>
        <v>769442</v>
      </c>
      <c r="D355" s="18">
        <f>VLOOKUP($B355,'Published Daily Data'!$B:$BT,MATCH(D$1,'Published Daily Data'!$B$1:$BT$1,0),TRUE)</f>
        <v>722367</v>
      </c>
      <c r="E355" s="18">
        <f>VLOOKUP($B355,'Published Daily Data'!$B:$BT,MATCH(E$1,'Published Daily Data'!$B$1:$BT$1,0),TRUE)</f>
        <v>733959</v>
      </c>
      <c r="F355" s="18">
        <f>VLOOKUP($B355,'Published Daily Data'!$B:$BT,MATCH(F$1,'Published Daily Data'!$B$1:$BT$1,0),TRUE)</f>
        <v>11592</v>
      </c>
      <c r="G355" s="18">
        <f>VLOOKUP($B355,'Published Daily Data'!$B:$BT,MATCH(G$1,'Published Daily Data'!$B$1:$BT$1,0),TRUE)</f>
        <v>274808</v>
      </c>
      <c r="H355" s="18">
        <f>VLOOKUP($B355,'Published Daily Data'!$B:$BT,MATCH(H$1,'Published Daily Data'!$B$1:$BT$1,0),TRUE)</f>
        <v>177091</v>
      </c>
      <c r="I355" s="18">
        <f>VLOOKUP($B355,'Published Daily Data'!$B:$BT,MATCH(I$1,'Published Daily Data'!$B$1:$BT$1,0),TRUE)</f>
        <v>48829</v>
      </c>
      <c r="J355" s="18">
        <f>VLOOKUP($B355,'Published Daily Data'!$B:$BT,MATCH(J$1,'Published Daily Data'!$B$1:$BT$1,0),TRUE)</f>
        <v>8</v>
      </c>
      <c r="K355" s="18">
        <f>VLOOKUP($B355,'Published Daily Data'!$B:$BT,MATCH(K$1,'Published Daily Data'!$B$1:$BT$1,0),TRUE)</f>
        <v>21163</v>
      </c>
      <c r="L355" s="18">
        <f>VLOOKUP($B355,'Published Daily Data'!$B:$BT,MATCH(L$1,'Published Daily Data'!$B$1:$BT$1,0),TRUE)</f>
        <v>1401</v>
      </c>
      <c r="M355" s="18">
        <f>VLOOKUP($B355,'Published Daily Data'!$B:$BT,MATCH(M$1,'Published Daily Data'!$B$1:$BT$1,0),TRUE)</f>
        <v>209594</v>
      </c>
      <c r="N355" s="18">
        <f>VLOOKUP($B355,'Published Daily Data'!$B:$BT,MATCH(N$1,'Published Daily Data'!$B$1:$BT$1,0),TRUE)</f>
        <v>1066</v>
      </c>
      <c r="O355" s="18">
        <f>VLOOKUP($B355,'Published Daily Data'!$B:$BT,MATCH(O$1,'Published Daily Data'!$B$1:$BT$1,0),TRUE)</f>
        <v>0</v>
      </c>
      <c r="P355" s="18">
        <f>VLOOKUP($B355,'Published Daily Data'!$B:$BT,MATCH(P$1,'Published Daily Data'!$B$1:$BT$1,0),TRUE)</f>
        <v>0</v>
      </c>
      <c r="Q355" s="18">
        <f>VLOOKUP($B355,'Published Daily Data'!$B:$BT,MATCH(Q$1,'Published Daily Data'!$B$1:$BT$1,0),TRUE)</f>
        <v>0</v>
      </c>
      <c r="R355" s="18">
        <f>VLOOKUP($B355,'Published Daily Data'!$B:$BT,MATCH(R$1,'Published Daily Data'!$B$1:$BT$1,0),TRUE)</f>
        <v>0</v>
      </c>
      <c r="S355" s="18">
        <f>VLOOKUP($B355,'Published Daily Data'!$B:$BT,MATCH(S$1,'Published Daily Data'!$B$1:$BT$1,0),TRUE)</f>
        <v>0</v>
      </c>
      <c r="T355" s="18">
        <f>VLOOKUP($B355,'Published Daily Data'!$B:$BT,MATCH(T$1,'Published Daily Data'!$B$1:$BT$1,0),TRUE)</f>
        <v>0</v>
      </c>
      <c r="U355" s="18">
        <f>VLOOKUP($B355,'Published Daily Data'!$B:$BT,MATCH(U$1,'Published Daily Data'!$B$1:$BT$1,0),TRUE)</f>
        <v>0</v>
      </c>
      <c r="V355" s="18">
        <f>VLOOKUP($B355,'Published Daily Data'!$B:$BT,MATCH(V$1,'Published Daily Data'!$B$1:$BT$1,0),TRUE)</f>
        <v>0</v>
      </c>
      <c r="W355" s="18">
        <f>VLOOKUP($B355,'Published Daily Data'!$B:$BT,MATCH(W$1,'Published Daily Data'!$B$1:$BT$1,0),TRUE)</f>
        <v>0</v>
      </c>
      <c r="X355" s="18">
        <f>VLOOKUP($B355,'Published Daily Data'!$B:$BT,MATCH(X$1,'Published Daily Data'!$B$1:$BT$1,0),TRUE)</f>
        <v>0</v>
      </c>
      <c r="Y355" s="18">
        <f>VLOOKUP($B355,'Published Daily Data'!$B:$BT,MATCH(Y$1,'Published Daily Data'!$B$1:$BT$1,0),TRUE)</f>
        <v>0</v>
      </c>
      <c r="Z355" s="18">
        <f>VLOOKUP($B355,'Published Daily Data'!$B:$BT,MATCH(Z$1,'Published Daily Data'!$B$1:$BT$1,0),TRUE)</f>
        <v>0</v>
      </c>
      <c r="AA355" s="18">
        <f>VLOOKUP($B355,'Published Daily Data'!$B:$BT,MATCH(AA$1,'Published Daily Data'!$B$1:$BT$1,0),TRUE)</f>
        <v>119740</v>
      </c>
      <c r="AB355" s="18">
        <f>VLOOKUP($B355,'Published Daily Data'!$B:$BT,MATCH(AB$1,'Published Daily Data'!$B$1:$BT$1,0),TRUE)</f>
        <v>8614</v>
      </c>
      <c r="AC355" s="18">
        <f>VLOOKUP($B355,'Published Daily Data'!$B:$BT,MATCH(AC$1,'Published Daily Data'!$B$1:$BT$1,0),TRUE)</f>
        <v>15156</v>
      </c>
      <c r="AD355" s="18">
        <f>VLOOKUP($B355,'Published Daily Data'!$B:$BT,MATCH(AD$1,'Published Daily Data'!$B$1:$BT$1,0),TRUE)</f>
        <v>17191</v>
      </c>
      <c r="AE355" s="18">
        <f>VLOOKUP($B355,'Published Daily Data'!$B:$BT,MATCH(AE$1,'Published Daily Data'!$B$1:$BT$1,0),TRUE)</f>
        <v>2916</v>
      </c>
      <c r="AF355" s="18">
        <f>VLOOKUP($B355,'Published Daily Data'!$B:$BT,MATCH(AF$1,'Published Daily Data'!$B$1:$BT$1,0),TRUE)</f>
        <v>25924</v>
      </c>
      <c r="AG355" s="18">
        <f>VLOOKUP($B355,'Published Daily Data'!$B:$BT,MATCH(AG$1,'Published Daily Data'!$B$1:$BT$1,0),TRUE)</f>
        <v>6835</v>
      </c>
      <c r="AH355" s="18">
        <f>VLOOKUP($B355,'Published Daily Data'!$B:$BT,MATCH(AH$1,'Published Daily Data'!$B$1:$BT$1,0),TRUE)</f>
        <v>43608</v>
      </c>
      <c r="AI355" s="18">
        <f>VLOOKUP($B355,'Published Daily Data'!$B:$BT,MATCH(AI$1,'Published Daily Data'!$B$1:$BT$1,0),TRUE)</f>
        <v>10026</v>
      </c>
      <c r="AJ355" s="18">
        <f>VLOOKUP($B355,'Published Daily Data'!$B:$BT,MATCH(AJ$1,'Published Daily Data'!$B$1:$BT$1,0),TRUE)</f>
        <v>47131</v>
      </c>
      <c r="AK355" s="18">
        <f>VLOOKUP($B355,'Published Daily Data'!$B:$BT,MATCH(AK$1,'Published Daily Data'!$B$1:$BT$1,0),TRUE)</f>
        <v>86173</v>
      </c>
      <c r="AL355" s="18">
        <f>VLOOKUP($B355,'Published Daily Data'!$B:$BT,MATCH(AL$1,'Published Daily Data'!$B$1:$BT$1,0),TRUE)</f>
        <v>35061</v>
      </c>
      <c r="AM355" s="18">
        <f>VLOOKUP($B355,'Published Daily Data'!$B:$BT,MATCH(AM$1,'Published Daily Data'!$B$1:$BT$1,0),TRUE)</f>
        <v>85929</v>
      </c>
      <c r="AN355" s="18">
        <f>VLOOKUP($B355,'Published Daily Data'!$B:$BT,MATCH(AN$1,'Published Daily Data'!$B$1:$BT$1,0),TRUE)</f>
        <v>14503</v>
      </c>
      <c r="AO355" s="18">
        <f>VLOOKUP($B355,'Published Daily Data'!$B:$BT,MATCH(AO$1,'Published Daily Data'!$B$1:$BT$1,0),TRUE)</f>
        <v>83863</v>
      </c>
      <c r="AP355" s="18">
        <f>VLOOKUP($B355,'Published Daily Data'!$B:$BT,MATCH(AP$1,'Published Daily Data'!$B$1:$BT$1,0),TRUE)</f>
        <v>95287</v>
      </c>
      <c r="AQ355" s="18">
        <f>VLOOKUP($B355,'Published Daily Data'!$B:$BT,MATCH(AQ$1,'Published Daily Data'!$B$1:$BT$1,0),TRUE)</f>
        <v>24400</v>
      </c>
    </row>
    <row r="356" spans="1:43">
      <c r="A356" s="19"/>
      <c r="B356" s="25">
        <f t="shared" si="6"/>
        <v>44219</v>
      </c>
      <c r="C356" s="18">
        <f>VLOOKUP($B356,'Published Daily Data'!$B:$BT,MATCH(C$1,'Published Daily Data'!$B$1:$BT$1,0),TRUE)</f>
        <v>747081</v>
      </c>
      <c r="D356" s="18">
        <f>VLOOKUP($B356,'Published Daily Data'!$B:$BT,MATCH(D$1,'Published Daily Data'!$B$1:$BT$1,0),TRUE)</f>
        <v>725146</v>
      </c>
      <c r="E356" s="18">
        <f>VLOOKUP($B356,'Published Daily Data'!$B:$BT,MATCH(E$1,'Published Daily Data'!$B$1:$BT$1,0),TRUE)</f>
        <v>739834</v>
      </c>
      <c r="F356" s="18">
        <f>VLOOKUP($B356,'Published Daily Data'!$B:$BT,MATCH(F$1,'Published Daily Data'!$B$1:$BT$1,0),TRUE)</f>
        <v>14687</v>
      </c>
      <c r="G356" s="18">
        <f>VLOOKUP($B356,'Published Daily Data'!$B:$BT,MATCH(G$1,'Published Daily Data'!$B$1:$BT$1,0),TRUE)</f>
        <v>248233</v>
      </c>
      <c r="H356" s="18">
        <f>VLOOKUP($B356,'Published Daily Data'!$B:$BT,MATCH(H$1,'Published Daily Data'!$B$1:$BT$1,0),TRUE)</f>
        <v>89817</v>
      </c>
      <c r="I356" s="18">
        <f>VLOOKUP($B356,'Published Daily Data'!$B:$BT,MATCH(I$1,'Published Daily Data'!$B$1:$BT$1,0),TRUE)</f>
        <v>48894</v>
      </c>
      <c r="J356" s="18">
        <f>VLOOKUP($B356,'Published Daily Data'!$B:$BT,MATCH(J$1,'Published Daily Data'!$B$1:$BT$1,0),TRUE)</f>
        <v>23</v>
      </c>
      <c r="K356" s="18">
        <f>VLOOKUP($B356,'Published Daily Data'!$B:$BT,MATCH(K$1,'Published Daily Data'!$B$1:$BT$1,0),TRUE)</f>
        <v>18693</v>
      </c>
      <c r="L356" s="18">
        <f>VLOOKUP($B356,'Published Daily Data'!$B:$BT,MATCH(L$1,'Published Daily Data'!$B$1:$BT$1,0),TRUE)</f>
        <v>1128</v>
      </c>
      <c r="M356" s="18">
        <f>VLOOKUP($B356,'Published Daily Data'!$B:$BT,MATCH(M$1,'Published Daily Data'!$B$1:$BT$1,0),TRUE)</f>
        <v>331993</v>
      </c>
      <c r="N356" s="18">
        <f>VLOOKUP($B356,'Published Daily Data'!$B:$BT,MATCH(N$1,'Published Daily Data'!$B$1:$BT$1,0),TRUE)</f>
        <v>1079</v>
      </c>
      <c r="O356" s="18">
        <f>VLOOKUP($B356,'Published Daily Data'!$B:$BT,MATCH(O$1,'Published Daily Data'!$B$1:$BT$1,0),TRUE)</f>
        <v>0</v>
      </c>
      <c r="P356" s="18">
        <f>VLOOKUP($B356,'Published Daily Data'!$B:$BT,MATCH(P$1,'Published Daily Data'!$B$1:$BT$1,0),TRUE)</f>
        <v>0</v>
      </c>
      <c r="Q356" s="18">
        <f>VLOOKUP($B356,'Published Daily Data'!$B:$BT,MATCH(Q$1,'Published Daily Data'!$B$1:$BT$1,0),TRUE)</f>
        <v>0</v>
      </c>
      <c r="R356" s="18">
        <f>VLOOKUP($B356,'Published Daily Data'!$B:$BT,MATCH(R$1,'Published Daily Data'!$B$1:$BT$1,0),TRUE)</f>
        <v>0</v>
      </c>
      <c r="S356" s="18">
        <f>VLOOKUP($B356,'Published Daily Data'!$B:$BT,MATCH(S$1,'Published Daily Data'!$B$1:$BT$1,0),TRUE)</f>
        <v>0</v>
      </c>
      <c r="T356" s="18">
        <f>VLOOKUP($B356,'Published Daily Data'!$B:$BT,MATCH(T$1,'Published Daily Data'!$B$1:$BT$1,0),TRUE)</f>
        <v>0</v>
      </c>
      <c r="U356" s="18">
        <f>VLOOKUP($B356,'Published Daily Data'!$B:$BT,MATCH(U$1,'Published Daily Data'!$B$1:$BT$1,0),TRUE)</f>
        <v>0</v>
      </c>
      <c r="V356" s="18">
        <f>VLOOKUP($B356,'Published Daily Data'!$B:$BT,MATCH(V$1,'Published Daily Data'!$B$1:$BT$1,0),TRUE)</f>
        <v>0</v>
      </c>
      <c r="W356" s="18">
        <f>VLOOKUP($B356,'Published Daily Data'!$B:$BT,MATCH(W$1,'Published Daily Data'!$B$1:$BT$1,0),TRUE)</f>
        <v>0</v>
      </c>
      <c r="X356" s="18">
        <f>VLOOKUP($B356,'Published Daily Data'!$B:$BT,MATCH(X$1,'Published Daily Data'!$B$1:$BT$1,0),TRUE)</f>
        <v>0</v>
      </c>
      <c r="Y356" s="18">
        <f>VLOOKUP($B356,'Published Daily Data'!$B:$BT,MATCH(Y$1,'Published Daily Data'!$B$1:$BT$1,0),TRUE)</f>
        <v>0</v>
      </c>
      <c r="Z356" s="18">
        <f>VLOOKUP($B356,'Published Daily Data'!$B:$BT,MATCH(Z$1,'Published Daily Data'!$B$1:$BT$1,0),TRUE)</f>
        <v>0</v>
      </c>
      <c r="AA356" s="18">
        <f>VLOOKUP($B356,'Published Daily Data'!$B:$BT,MATCH(AA$1,'Published Daily Data'!$B$1:$BT$1,0),TRUE)</f>
        <v>123860</v>
      </c>
      <c r="AB356" s="18">
        <f>VLOOKUP($B356,'Published Daily Data'!$B:$BT,MATCH(AB$1,'Published Daily Data'!$B$1:$BT$1,0),TRUE)</f>
        <v>8666</v>
      </c>
      <c r="AC356" s="18">
        <f>VLOOKUP($B356,'Published Daily Data'!$B:$BT,MATCH(AC$1,'Published Daily Data'!$B$1:$BT$1,0),TRUE)</f>
        <v>16191</v>
      </c>
      <c r="AD356" s="18">
        <f>VLOOKUP($B356,'Published Daily Data'!$B:$BT,MATCH(AD$1,'Published Daily Data'!$B$1:$BT$1,0),TRUE)</f>
        <v>17123</v>
      </c>
      <c r="AE356" s="18">
        <f>VLOOKUP($B356,'Published Daily Data'!$B:$BT,MATCH(AE$1,'Published Daily Data'!$B$1:$BT$1,0),TRUE)</f>
        <v>3016</v>
      </c>
      <c r="AF356" s="18">
        <f>VLOOKUP($B356,'Published Daily Data'!$B:$BT,MATCH(AF$1,'Published Daily Data'!$B$1:$BT$1,0),TRUE)</f>
        <v>26003</v>
      </c>
      <c r="AG356" s="18">
        <f>VLOOKUP($B356,'Published Daily Data'!$B:$BT,MATCH(AG$1,'Published Daily Data'!$B$1:$BT$1,0),TRUE)</f>
        <v>6146</v>
      </c>
      <c r="AH356" s="18">
        <f>VLOOKUP($B356,'Published Daily Data'!$B:$BT,MATCH(AH$1,'Published Daily Data'!$B$1:$BT$1,0),TRUE)</f>
        <v>44163</v>
      </c>
      <c r="AI356" s="18">
        <f>VLOOKUP($B356,'Published Daily Data'!$B:$BT,MATCH(AI$1,'Published Daily Data'!$B$1:$BT$1,0),TRUE)</f>
        <v>9534</v>
      </c>
      <c r="AJ356" s="18">
        <f>VLOOKUP($B356,'Published Daily Data'!$B:$BT,MATCH(AJ$1,'Published Daily Data'!$B$1:$BT$1,0),TRUE)</f>
        <v>47109</v>
      </c>
      <c r="AK356" s="18">
        <f>VLOOKUP($B356,'Published Daily Data'!$B:$BT,MATCH(AK$1,'Published Daily Data'!$B$1:$BT$1,0),TRUE)</f>
        <v>87604</v>
      </c>
      <c r="AL356" s="18">
        <f>VLOOKUP($B356,'Published Daily Data'!$B:$BT,MATCH(AL$1,'Published Daily Data'!$B$1:$BT$1,0),TRUE)</f>
        <v>33614</v>
      </c>
      <c r="AM356" s="18">
        <f>VLOOKUP($B356,'Published Daily Data'!$B:$BT,MATCH(AM$1,'Published Daily Data'!$B$1:$BT$1,0),TRUE)</f>
        <v>83749</v>
      </c>
      <c r="AN356" s="18">
        <f>VLOOKUP($B356,'Published Daily Data'!$B:$BT,MATCH(AN$1,'Published Daily Data'!$B$1:$BT$1,0),TRUE)</f>
        <v>15035</v>
      </c>
      <c r="AO356" s="18">
        <f>VLOOKUP($B356,'Published Daily Data'!$B:$BT,MATCH(AO$1,'Published Daily Data'!$B$1:$BT$1,0),TRUE)</f>
        <v>84431</v>
      </c>
      <c r="AP356" s="18">
        <f>VLOOKUP($B356,'Published Daily Data'!$B:$BT,MATCH(AP$1,'Published Daily Data'!$B$1:$BT$1,0),TRUE)</f>
        <v>93178</v>
      </c>
      <c r="AQ356" s="18">
        <f>VLOOKUP($B356,'Published Daily Data'!$B:$BT,MATCH(AQ$1,'Published Daily Data'!$B$1:$BT$1,0),TRUE)</f>
        <v>25722</v>
      </c>
    </row>
    <row r="357" spans="1:43">
      <c r="A357" s="19"/>
      <c r="B357" s="25">
        <f t="shared" si="6"/>
        <v>44220</v>
      </c>
      <c r="C357" s="18">
        <f>VLOOKUP($B357,'Published Daily Data'!$B:$BT,MATCH(C$1,'Published Daily Data'!$B$1:$BT$1,0),TRUE)</f>
        <v>672496</v>
      </c>
      <c r="D357" s="18">
        <f>VLOOKUP($B357,'Published Daily Data'!$B:$BT,MATCH(D$1,'Published Daily Data'!$B$1:$BT$1,0),TRUE)</f>
        <v>685295</v>
      </c>
      <c r="E357" s="18">
        <f>VLOOKUP($B357,'Published Daily Data'!$B:$BT,MATCH(E$1,'Published Daily Data'!$B$1:$BT$1,0),TRUE)</f>
        <v>686939</v>
      </c>
      <c r="F357" s="18">
        <f>VLOOKUP($B357,'Published Daily Data'!$B:$BT,MATCH(F$1,'Published Daily Data'!$B$1:$BT$1,0),TRUE)</f>
        <v>1644</v>
      </c>
      <c r="G357" s="18">
        <f>VLOOKUP($B357,'Published Daily Data'!$B:$BT,MATCH(G$1,'Published Daily Data'!$B$1:$BT$1,0),TRUE)</f>
        <v>285478</v>
      </c>
      <c r="H357" s="18">
        <f>VLOOKUP($B357,'Published Daily Data'!$B:$BT,MATCH(H$1,'Published Daily Data'!$B$1:$BT$1,0),TRUE)</f>
        <v>152814</v>
      </c>
      <c r="I357" s="18">
        <f>VLOOKUP($B357,'Published Daily Data'!$B:$BT,MATCH(I$1,'Published Daily Data'!$B$1:$BT$1,0),TRUE)</f>
        <v>48885</v>
      </c>
      <c r="J357" s="18">
        <f>VLOOKUP($B357,'Published Daily Data'!$B:$BT,MATCH(J$1,'Published Daily Data'!$B$1:$BT$1,0),TRUE)</f>
        <v>0</v>
      </c>
      <c r="K357" s="18">
        <f>VLOOKUP($B357,'Published Daily Data'!$B:$BT,MATCH(K$1,'Published Daily Data'!$B$1:$BT$1,0),TRUE)</f>
        <v>17885</v>
      </c>
      <c r="L357" s="18">
        <f>VLOOKUP($B357,'Published Daily Data'!$B:$BT,MATCH(L$1,'Published Daily Data'!$B$1:$BT$1,0),TRUE)</f>
        <v>647</v>
      </c>
      <c r="M357" s="18">
        <f>VLOOKUP($B357,'Published Daily Data'!$B:$BT,MATCH(M$1,'Published Daily Data'!$B$1:$BT$1,0),TRUE)</f>
        <v>180219</v>
      </c>
      <c r="N357" s="18">
        <f>VLOOKUP($B357,'Published Daily Data'!$B:$BT,MATCH(N$1,'Published Daily Data'!$B$1:$BT$1,0),TRUE)</f>
        <v>1042</v>
      </c>
      <c r="O357" s="18">
        <f>VLOOKUP($B357,'Published Daily Data'!$B:$BT,MATCH(O$1,'Published Daily Data'!$B$1:$BT$1,0),TRUE)</f>
        <v>0</v>
      </c>
      <c r="P357" s="18">
        <f>VLOOKUP($B357,'Published Daily Data'!$B:$BT,MATCH(P$1,'Published Daily Data'!$B$1:$BT$1,0),TRUE)</f>
        <v>7479</v>
      </c>
      <c r="Q357" s="18">
        <f>VLOOKUP($B357,'Published Daily Data'!$B:$BT,MATCH(Q$1,'Published Daily Data'!$B$1:$BT$1,0),TRUE)</f>
        <v>0</v>
      </c>
      <c r="R357" s="18">
        <f>VLOOKUP($B357,'Published Daily Data'!$B:$BT,MATCH(R$1,'Published Daily Data'!$B$1:$BT$1,0),TRUE)</f>
        <v>-968</v>
      </c>
      <c r="S357" s="18">
        <f>VLOOKUP($B357,'Published Daily Data'!$B:$BT,MATCH(S$1,'Published Daily Data'!$B$1:$BT$1,0),TRUE)</f>
        <v>60</v>
      </c>
      <c r="T357" s="18">
        <f>VLOOKUP($B357,'Published Daily Data'!$B:$BT,MATCH(T$1,'Published Daily Data'!$B$1:$BT$1,0),TRUE)</f>
        <v>0</v>
      </c>
      <c r="U357" s="18">
        <f>VLOOKUP($B357,'Published Daily Data'!$B:$BT,MATCH(U$1,'Published Daily Data'!$B$1:$BT$1,0),TRUE)</f>
        <v>0</v>
      </c>
      <c r="V357" s="18">
        <f>VLOOKUP($B357,'Published Daily Data'!$B:$BT,MATCH(V$1,'Published Daily Data'!$B$1:$BT$1,0),TRUE)</f>
        <v>-6743</v>
      </c>
      <c r="W357" s="18">
        <f>VLOOKUP($B357,'Published Daily Data'!$B:$BT,MATCH(W$1,'Published Daily Data'!$B$1:$BT$1,0),TRUE)</f>
        <v>-122</v>
      </c>
      <c r="X357" s="18">
        <f>VLOOKUP($B357,'Published Daily Data'!$B:$BT,MATCH(X$1,'Published Daily Data'!$B$1:$BT$1,0),TRUE)</f>
        <v>2053</v>
      </c>
      <c r="Y357" s="18">
        <f>VLOOKUP($B357,'Published Daily Data'!$B:$BT,MATCH(Y$1,'Published Daily Data'!$B$1:$BT$1,0),TRUE)</f>
        <v>0</v>
      </c>
      <c r="Z357" s="18">
        <f>VLOOKUP($B357,'Published Daily Data'!$B:$BT,MATCH(Z$1,'Published Daily Data'!$B$1:$BT$1,0),TRUE)</f>
        <v>1460</v>
      </c>
      <c r="AA357" s="18">
        <f>VLOOKUP($B357,'Published Daily Data'!$B:$BT,MATCH(AA$1,'Published Daily Data'!$B$1:$BT$1,0),TRUE)</f>
        <v>112941</v>
      </c>
      <c r="AB357" s="18">
        <f>VLOOKUP($B357,'Published Daily Data'!$B:$BT,MATCH(AB$1,'Published Daily Data'!$B$1:$BT$1,0),TRUE)</f>
        <v>8082</v>
      </c>
      <c r="AC357" s="18">
        <f>VLOOKUP($B357,'Published Daily Data'!$B:$BT,MATCH(AC$1,'Published Daily Data'!$B$1:$BT$1,0),TRUE)</f>
        <v>13991</v>
      </c>
      <c r="AD357" s="18">
        <f>VLOOKUP($B357,'Published Daily Data'!$B:$BT,MATCH(AD$1,'Published Daily Data'!$B$1:$BT$1,0),TRUE)</f>
        <v>16012</v>
      </c>
      <c r="AE357" s="18">
        <f>VLOOKUP($B357,'Published Daily Data'!$B:$BT,MATCH(AE$1,'Published Daily Data'!$B$1:$BT$1,0),TRUE)</f>
        <v>2819</v>
      </c>
      <c r="AF357" s="18">
        <f>VLOOKUP($B357,'Published Daily Data'!$B:$BT,MATCH(AF$1,'Published Daily Data'!$B$1:$BT$1,0),TRUE)</f>
        <v>23863</v>
      </c>
      <c r="AG357" s="18">
        <f>VLOOKUP($B357,'Published Daily Data'!$B:$BT,MATCH(AG$1,'Published Daily Data'!$B$1:$BT$1,0),TRUE)</f>
        <v>5688</v>
      </c>
      <c r="AH357" s="18">
        <f>VLOOKUP($B357,'Published Daily Data'!$B:$BT,MATCH(AH$1,'Published Daily Data'!$B$1:$BT$1,0),TRUE)</f>
        <v>40855</v>
      </c>
      <c r="AI357" s="18">
        <f>VLOOKUP($B357,'Published Daily Data'!$B:$BT,MATCH(AI$1,'Published Daily Data'!$B$1:$BT$1,0),TRUE)</f>
        <v>9244</v>
      </c>
      <c r="AJ357" s="18">
        <f>VLOOKUP($B357,'Published Daily Data'!$B:$BT,MATCH(AJ$1,'Published Daily Data'!$B$1:$BT$1,0),TRUE)</f>
        <v>44988</v>
      </c>
      <c r="AK357" s="18">
        <f>VLOOKUP($B357,'Published Daily Data'!$B:$BT,MATCH(AK$1,'Published Daily Data'!$B$1:$BT$1,0),TRUE)</f>
        <v>80390</v>
      </c>
      <c r="AL357" s="18">
        <f>VLOOKUP($B357,'Published Daily Data'!$B:$BT,MATCH(AL$1,'Published Daily Data'!$B$1:$BT$1,0),TRUE)</f>
        <v>32298</v>
      </c>
      <c r="AM357" s="18">
        <f>VLOOKUP($B357,'Published Daily Data'!$B:$BT,MATCH(AM$1,'Published Daily Data'!$B$1:$BT$1,0),TRUE)</f>
        <v>84156</v>
      </c>
      <c r="AN357" s="18">
        <f>VLOOKUP($B357,'Published Daily Data'!$B:$BT,MATCH(AN$1,'Published Daily Data'!$B$1:$BT$1,0),TRUE)</f>
        <v>13756</v>
      </c>
      <c r="AO357" s="18">
        <f>VLOOKUP($B357,'Published Daily Data'!$B:$BT,MATCH(AO$1,'Published Daily Data'!$B$1:$BT$1,0),TRUE)</f>
        <v>78217</v>
      </c>
      <c r="AP357" s="18">
        <f>VLOOKUP($B357,'Published Daily Data'!$B:$BT,MATCH(AP$1,'Published Daily Data'!$B$1:$BT$1,0),TRUE)</f>
        <v>93758</v>
      </c>
      <c r="AQ357" s="18">
        <f>VLOOKUP($B357,'Published Daily Data'!$B:$BT,MATCH(AQ$1,'Published Daily Data'!$B$1:$BT$1,0),TRUE)</f>
        <v>24238</v>
      </c>
    </row>
    <row r="358" spans="1:43">
      <c r="A358" s="19"/>
      <c r="B358" s="25">
        <f t="shared" si="6"/>
        <v>44221</v>
      </c>
      <c r="C358" s="18">
        <f>VLOOKUP($B358,'Published Daily Data'!$B:$BT,MATCH(C$1,'Published Daily Data'!$B$1:$BT$1,0),TRUE)</f>
        <v>749571</v>
      </c>
      <c r="D358" s="18">
        <f>VLOOKUP($B358,'Published Daily Data'!$B:$BT,MATCH(D$1,'Published Daily Data'!$B$1:$BT$1,0),TRUE)</f>
        <v>727472</v>
      </c>
      <c r="E358" s="18">
        <f>VLOOKUP($B358,'Published Daily Data'!$B:$BT,MATCH(E$1,'Published Daily Data'!$B$1:$BT$1,0),TRUE)</f>
        <v>717984</v>
      </c>
      <c r="F358" s="18">
        <f>VLOOKUP($B358,'Published Daily Data'!$B:$BT,MATCH(F$1,'Published Daily Data'!$B$1:$BT$1,0),TRUE)</f>
        <v>-9486</v>
      </c>
      <c r="G358" s="18">
        <f>VLOOKUP($B358,'Published Daily Data'!$B:$BT,MATCH(G$1,'Published Daily Data'!$B$1:$BT$1,0),TRUE)</f>
        <v>274930</v>
      </c>
      <c r="H358" s="18">
        <f>VLOOKUP($B358,'Published Daily Data'!$B:$BT,MATCH(H$1,'Published Daily Data'!$B$1:$BT$1,0),TRUE)</f>
        <v>142234</v>
      </c>
      <c r="I358" s="18">
        <f>VLOOKUP($B358,'Published Daily Data'!$B:$BT,MATCH(I$1,'Published Daily Data'!$B$1:$BT$1,0),TRUE)</f>
        <v>48890</v>
      </c>
      <c r="J358" s="18">
        <f>VLOOKUP($B358,'Published Daily Data'!$B:$BT,MATCH(J$1,'Published Daily Data'!$B$1:$BT$1,0),TRUE)</f>
        <v>67</v>
      </c>
      <c r="K358" s="18">
        <f>VLOOKUP($B358,'Published Daily Data'!$B:$BT,MATCH(K$1,'Published Daily Data'!$B$1:$BT$1,0),TRUE)</f>
        <v>22986</v>
      </c>
      <c r="L358" s="18">
        <f>VLOOKUP($B358,'Published Daily Data'!$B:$BT,MATCH(L$1,'Published Daily Data'!$B$1:$BT$1,0),TRUE)</f>
        <v>1313</v>
      </c>
      <c r="M358" s="18">
        <f>VLOOKUP($B358,'Published Daily Data'!$B:$BT,MATCH(M$1,'Published Daily Data'!$B$1:$BT$1,0),TRUE)</f>
        <v>226371</v>
      </c>
      <c r="N358" s="18">
        <f>VLOOKUP($B358,'Published Daily Data'!$B:$BT,MATCH(N$1,'Published Daily Data'!$B$1:$BT$1,0),TRUE)</f>
        <v>1069</v>
      </c>
      <c r="O358" s="18">
        <f>VLOOKUP($B358,'Published Daily Data'!$B:$BT,MATCH(O$1,'Published Daily Data'!$B$1:$BT$1,0),TRUE)</f>
        <v>0</v>
      </c>
      <c r="P358" s="18">
        <f>VLOOKUP($B358,'Published Daily Data'!$B:$BT,MATCH(P$1,'Published Daily Data'!$B$1:$BT$1,0),TRUE)</f>
        <v>10523</v>
      </c>
      <c r="Q358" s="18">
        <f>VLOOKUP($B358,'Published Daily Data'!$B:$BT,MATCH(Q$1,'Published Daily Data'!$B$1:$BT$1,0),TRUE)</f>
        <v>0</v>
      </c>
      <c r="R358" s="18">
        <f>VLOOKUP($B358,'Published Daily Data'!$B:$BT,MATCH(R$1,'Published Daily Data'!$B$1:$BT$1,0),TRUE)</f>
        <v>-2433</v>
      </c>
      <c r="S358" s="18">
        <f>VLOOKUP($B358,'Published Daily Data'!$B:$BT,MATCH(S$1,'Published Daily Data'!$B$1:$BT$1,0),TRUE)</f>
        <v>-14586</v>
      </c>
      <c r="T358" s="18">
        <f>VLOOKUP($B358,'Published Daily Data'!$B:$BT,MATCH(T$1,'Published Daily Data'!$B$1:$BT$1,0),TRUE)</f>
        <v>0</v>
      </c>
      <c r="U358" s="18">
        <f>VLOOKUP($B358,'Published Daily Data'!$B:$BT,MATCH(U$1,'Published Daily Data'!$B$1:$BT$1,0),TRUE)</f>
        <v>0</v>
      </c>
      <c r="V358" s="18">
        <f>VLOOKUP($B358,'Published Daily Data'!$B:$BT,MATCH(V$1,'Published Daily Data'!$B$1:$BT$1,0),TRUE)</f>
        <v>-6632</v>
      </c>
      <c r="W358" s="18">
        <f>VLOOKUP($B358,'Published Daily Data'!$B:$BT,MATCH(W$1,'Published Daily Data'!$B$1:$BT$1,0),TRUE)</f>
        <v>107</v>
      </c>
      <c r="X358" s="18">
        <f>VLOOKUP($B358,'Published Daily Data'!$B:$BT,MATCH(X$1,'Published Daily Data'!$B$1:$BT$1,0),TRUE)</f>
        <v>4083</v>
      </c>
      <c r="Y358" s="18">
        <f>VLOOKUP($B358,'Published Daily Data'!$B:$BT,MATCH(Y$1,'Published Daily Data'!$B$1:$BT$1,0),TRUE)</f>
        <v>0</v>
      </c>
      <c r="Z358" s="18">
        <f>VLOOKUP($B358,'Published Daily Data'!$B:$BT,MATCH(Z$1,'Published Daily Data'!$B$1:$BT$1,0),TRUE)</f>
        <v>1707</v>
      </c>
      <c r="AA358" s="18">
        <f>VLOOKUP($B358,'Published Daily Data'!$B:$BT,MATCH(AA$1,'Published Daily Data'!$B$1:$BT$1,0),TRUE)</f>
        <v>113541</v>
      </c>
      <c r="AB358" s="18">
        <f>VLOOKUP($B358,'Published Daily Data'!$B:$BT,MATCH(AB$1,'Published Daily Data'!$B$1:$BT$1,0),TRUE)</f>
        <v>8534</v>
      </c>
      <c r="AC358" s="18">
        <f>VLOOKUP($B358,'Published Daily Data'!$B:$BT,MATCH(AC$1,'Published Daily Data'!$B$1:$BT$1,0),TRUE)</f>
        <v>14466</v>
      </c>
      <c r="AD358" s="18">
        <f>VLOOKUP($B358,'Published Daily Data'!$B:$BT,MATCH(AD$1,'Published Daily Data'!$B$1:$BT$1,0),TRUE)</f>
        <v>16987</v>
      </c>
      <c r="AE358" s="18">
        <f>VLOOKUP($B358,'Published Daily Data'!$B:$BT,MATCH(AE$1,'Published Daily Data'!$B$1:$BT$1,0),TRUE)</f>
        <v>3157</v>
      </c>
      <c r="AF358" s="18">
        <f>VLOOKUP($B358,'Published Daily Data'!$B:$BT,MATCH(AF$1,'Published Daily Data'!$B$1:$BT$1,0),TRUE)</f>
        <v>27188</v>
      </c>
      <c r="AG358" s="18">
        <f>VLOOKUP($B358,'Published Daily Data'!$B:$BT,MATCH(AG$1,'Published Daily Data'!$B$1:$BT$1,0),TRUE)</f>
        <v>6620</v>
      </c>
      <c r="AH358" s="18">
        <f>VLOOKUP($B358,'Published Daily Data'!$B:$BT,MATCH(AH$1,'Published Daily Data'!$B$1:$BT$1,0),TRUE)</f>
        <v>46282</v>
      </c>
      <c r="AI358" s="18">
        <f>VLOOKUP($B358,'Published Daily Data'!$B:$BT,MATCH(AI$1,'Published Daily Data'!$B$1:$BT$1,0),TRUE)</f>
        <v>9959</v>
      </c>
      <c r="AJ358" s="18">
        <f>VLOOKUP($B358,'Published Daily Data'!$B:$BT,MATCH(AJ$1,'Published Daily Data'!$B$1:$BT$1,0),TRUE)</f>
        <v>48470</v>
      </c>
      <c r="AK358" s="18">
        <f>VLOOKUP($B358,'Published Daily Data'!$B:$BT,MATCH(AK$1,'Published Daily Data'!$B$1:$BT$1,0),TRUE)</f>
        <v>85125</v>
      </c>
      <c r="AL358" s="18">
        <f>VLOOKUP($B358,'Published Daily Data'!$B:$BT,MATCH(AL$1,'Published Daily Data'!$B$1:$BT$1,0),TRUE)</f>
        <v>35044</v>
      </c>
      <c r="AM358" s="18">
        <f>VLOOKUP($B358,'Published Daily Data'!$B:$BT,MATCH(AM$1,'Published Daily Data'!$B$1:$BT$1,0),TRUE)</f>
        <v>85011</v>
      </c>
      <c r="AN358" s="18">
        <f>VLOOKUP($B358,'Published Daily Data'!$B:$BT,MATCH(AN$1,'Published Daily Data'!$B$1:$BT$1,0),TRUE)</f>
        <v>14923</v>
      </c>
      <c r="AO358" s="18">
        <f>VLOOKUP($B358,'Published Daily Data'!$B:$BT,MATCH(AO$1,'Published Daily Data'!$B$1:$BT$1,0),TRUE)</f>
        <v>87044</v>
      </c>
      <c r="AP358" s="18">
        <f>VLOOKUP($B358,'Published Daily Data'!$B:$BT,MATCH(AP$1,'Published Daily Data'!$B$1:$BT$1,0),TRUE)</f>
        <v>101192</v>
      </c>
      <c r="AQ358" s="18">
        <f>VLOOKUP($B358,'Published Daily Data'!$B:$BT,MATCH(AQ$1,'Published Daily Data'!$B$1:$BT$1,0),TRUE)</f>
        <v>23930</v>
      </c>
    </row>
    <row r="359" spans="1:43">
      <c r="A359" s="19"/>
      <c r="B359" s="25">
        <f t="shared" si="6"/>
        <v>44222</v>
      </c>
      <c r="C359" s="18">
        <f>VLOOKUP($B359,'Published Daily Data'!$B:$BT,MATCH(C$1,'Published Daily Data'!$B$1:$BT$1,0),TRUE)</f>
        <v>800600</v>
      </c>
      <c r="D359" s="18">
        <f>VLOOKUP($B359,'Published Daily Data'!$B:$BT,MATCH(D$1,'Published Daily Data'!$B$1:$BT$1,0),TRUE)</f>
        <v>774597</v>
      </c>
      <c r="E359" s="18">
        <f>VLOOKUP($B359,'Published Daily Data'!$B:$BT,MATCH(E$1,'Published Daily Data'!$B$1:$BT$1,0),TRUE)</f>
        <v>760978</v>
      </c>
      <c r="F359" s="18">
        <f>VLOOKUP($B359,'Published Daily Data'!$B:$BT,MATCH(F$1,'Published Daily Data'!$B$1:$BT$1,0),TRUE)</f>
        <v>-13619</v>
      </c>
      <c r="G359" s="18">
        <f>VLOOKUP($B359,'Published Daily Data'!$B:$BT,MATCH(G$1,'Published Daily Data'!$B$1:$BT$1,0),TRUE)</f>
        <v>317709</v>
      </c>
      <c r="H359" s="18">
        <f>VLOOKUP($B359,'Published Daily Data'!$B:$BT,MATCH(H$1,'Published Daily Data'!$B$1:$BT$1,0),TRUE)</f>
        <v>211306</v>
      </c>
      <c r="I359" s="18">
        <f>VLOOKUP($B359,'Published Daily Data'!$B:$BT,MATCH(I$1,'Published Daily Data'!$B$1:$BT$1,0),TRUE)</f>
        <v>48892</v>
      </c>
      <c r="J359" s="18">
        <f>VLOOKUP($B359,'Published Daily Data'!$B:$BT,MATCH(J$1,'Published Daily Data'!$B$1:$BT$1,0),TRUE)</f>
        <v>107</v>
      </c>
      <c r="K359" s="18">
        <f>VLOOKUP($B359,'Published Daily Data'!$B:$BT,MATCH(K$1,'Published Daily Data'!$B$1:$BT$1,0),TRUE)</f>
        <v>24150</v>
      </c>
      <c r="L359" s="18">
        <f>VLOOKUP($B359,'Published Daily Data'!$B:$BT,MATCH(L$1,'Published Daily Data'!$B$1:$BT$1,0),TRUE)</f>
        <v>986</v>
      </c>
      <c r="M359" s="18">
        <f>VLOOKUP($B359,'Published Daily Data'!$B:$BT,MATCH(M$1,'Published Daily Data'!$B$1:$BT$1,0),TRUE)</f>
        <v>156820</v>
      </c>
      <c r="N359" s="18">
        <f>VLOOKUP($B359,'Published Daily Data'!$B:$BT,MATCH(N$1,'Published Daily Data'!$B$1:$BT$1,0),TRUE)</f>
        <v>1102</v>
      </c>
      <c r="O359" s="18">
        <f>VLOOKUP($B359,'Published Daily Data'!$B:$BT,MATCH(O$1,'Published Daily Data'!$B$1:$BT$1,0),TRUE)</f>
        <v>0</v>
      </c>
      <c r="P359" s="18">
        <f>VLOOKUP($B359,'Published Daily Data'!$B:$BT,MATCH(P$1,'Published Daily Data'!$B$1:$BT$1,0),TRUE)</f>
        <v>11634</v>
      </c>
      <c r="Q359" s="18">
        <f>VLOOKUP($B359,'Published Daily Data'!$B:$BT,MATCH(Q$1,'Published Daily Data'!$B$1:$BT$1,0),TRUE)</f>
        <v>0</v>
      </c>
      <c r="R359" s="18">
        <f>VLOOKUP($B359,'Published Daily Data'!$B:$BT,MATCH(R$1,'Published Daily Data'!$B$1:$BT$1,0),TRUE)</f>
        <v>-1634</v>
      </c>
      <c r="S359" s="18">
        <f>VLOOKUP($B359,'Published Daily Data'!$B:$BT,MATCH(S$1,'Published Daily Data'!$B$1:$BT$1,0),TRUE)</f>
        <v>-19886</v>
      </c>
      <c r="T359" s="18">
        <f>VLOOKUP($B359,'Published Daily Data'!$B:$BT,MATCH(T$1,'Published Daily Data'!$B$1:$BT$1,0),TRUE)</f>
        <v>0</v>
      </c>
      <c r="U359" s="18">
        <f>VLOOKUP($B359,'Published Daily Data'!$B:$BT,MATCH(U$1,'Published Daily Data'!$B$1:$BT$1,0),TRUE)</f>
        <v>0</v>
      </c>
      <c r="V359" s="18">
        <f>VLOOKUP($B359,'Published Daily Data'!$B:$BT,MATCH(V$1,'Published Daily Data'!$B$1:$BT$1,0),TRUE)</f>
        <v>-5634</v>
      </c>
      <c r="W359" s="18">
        <f>VLOOKUP($B359,'Published Daily Data'!$B:$BT,MATCH(W$1,'Published Daily Data'!$B$1:$BT$1,0),TRUE)</f>
        <v>54</v>
      </c>
      <c r="X359" s="18">
        <f>VLOOKUP($B359,'Published Daily Data'!$B:$BT,MATCH(X$1,'Published Daily Data'!$B$1:$BT$1,0),TRUE)</f>
        <v>2612</v>
      </c>
      <c r="Y359" s="18">
        <f>VLOOKUP($B359,'Published Daily Data'!$B:$BT,MATCH(Y$1,'Published Daily Data'!$B$1:$BT$1,0),TRUE)</f>
        <v>0</v>
      </c>
      <c r="Z359" s="18">
        <f>VLOOKUP($B359,'Published Daily Data'!$B:$BT,MATCH(Z$1,'Published Daily Data'!$B$1:$BT$1,0),TRUE)</f>
        <v>770</v>
      </c>
      <c r="AA359" s="18">
        <f>VLOOKUP($B359,'Published Daily Data'!$B:$BT,MATCH(AA$1,'Published Daily Data'!$B$1:$BT$1,0),TRUE)</f>
        <v>126444</v>
      </c>
      <c r="AB359" s="18">
        <f>VLOOKUP($B359,'Published Daily Data'!$B:$BT,MATCH(AB$1,'Published Daily Data'!$B$1:$BT$1,0),TRUE)</f>
        <v>9288</v>
      </c>
      <c r="AC359" s="18">
        <f>VLOOKUP($B359,'Published Daily Data'!$B:$BT,MATCH(AC$1,'Published Daily Data'!$B$1:$BT$1,0),TRUE)</f>
        <v>16900</v>
      </c>
      <c r="AD359" s="18">
        <f>VLOOKUP($B359,'Published Daily Data'!$B:$BT,MATCH(AD$1,'Published Daily Data'!$B$1:$BT$1,0),TRUE)</f>
        <v>18210</v>
      </c>
      <c r="AE359" s="18">
        <f>VLOOKUP($B359,'Published Daily Data'!$B:$BT,MATCH(AE$1,'Published Daily Data'!$B$1:$BT$1,0),TRUE)</f>
        <v>3248</v>
      </c>
      <c r="AF359" s="18">
        <f>VLOOKUP($B359,'Published Daily Data'!$B:$BT,MATCH(AF$1,'Published Daily Data'!$B$1:$BT$1,0),TRUE)</f>
        <v>28710</v>
      </c>
      <c r="AG359" s="18">
        <f>VLOOKUP($B359,'Published Daily Data'!$B:$BT,MATCH(AG$1,'Published Daily Data'!$B$1:$BT$1,0),TRUE)</f>
        <v>6978</v>
      </c>
      <c r="AH359" s="18">
        <f>VLOOKUP($B359,'Published Daily Data'!$B:$BT,MATCH(AH$1,'Published Daily Data'!$B$1:$BT$1,0),TRUE)</f>
        <v>48687</v>
      </c>
      <c r="AI359" s="18">
        <f>VLOOKUP($B359,'Published Daily Data'!$B:$BT,MATCH(AI$1,'Published Daily Data'!$B$1:$BT$1,0),TRUE)</f>
        <v>10092</v>
      </c>
      <c r="AJ359" s="18">
        <f>VLOOKUP($B359,'Published Daily Data'!$B:$BT,MATCH(AJ$1,'Published Daily Data'!$B$1:$BT$1,0),TRUE)</f>
        <v>50008</v>
      </c>
      <c r="AK359" s="18">
        <f>VLOOKUP($B359,'Published Daily Data'!$B:$BT,MATCH(AK$1,'Published Daily Data'!$B$1:$BT$1,0),TRUE)</f>
        <v>94502</v>
      </c>
      <c r="AL359" s="18">
        <f>VLOOKUP($B359,'Published Daily Data'!$B:$BT,MATCH(AL$1,'Published Daily Data'!$B$1:$BT$1,0),TRUE)</f>
        <v>35465</v>
      </c>
      <c r="AM359" s="18">
        <f>VLOOKUP($B359,'Published Daily Data'!$B:$BT,MATCH(AM$1,'Published Daily Data'!$B$1:$BT$1,0),TRUE)</f>
        <v>89070</v>
      </c>
      <c r="AN359" s="18">
        <f>VLOOKUP($B359,'Published Daily Data'!$B:$BT,MATCH(AN$1,'Published Daily Data'!$B$1:$BT$1,0),TRUE)</f>
        <v>15422</v>
      </c>
      <c r="AO359" s="18">
        <f>VLOOKUP($B359,'Published Daily Data'!$B:$BT,MATCH(AO$1,'Published Daily Data'!$B$1:$BT$1,0),TRUE)</f>
        <v>91441</v>
      </c>
      <c r="AP359" s="18">
        <f>VLOOKUP($B359,'Published Daily Data'!$B:$BT,MATCH(AP$1,'Published Daily Data'!$B$1:$BT$1,0),TRUE)</f>
        <v>102672</v>
      </c>
      <c r="AQ359" s="18">
        <f>VLOOKUP($B359,'Published Daily Data'!$B:$BT,MATCH(AQ$1,'Published Daily Data'!$B$1:$BT$1,0),TRUE)</f>
        <v>27461</v>
      </c>
    </row>
    <row r="360" spans="1:43">
      <c r="A360" s="19"/>
      <c r="B360" s="25">
        <f t="shared" si="6"/>
        <v>44223</v>
      </c>
      <c r="C360" s="18">
        <f>VLOOKUP($B360,'Published Daily Data'!$B:$BT,MATCH(C$1,'Published Daily Data'!$B$1:$BT$1,0),TRUE)</f>
        <v>824850</v>
      </c>
      <c r="D360" s="18">
        <f>VLOOKUP($B360,'Published Daily Data'!$B:$BT,MATCH(D$1,'Published Daily Data'!$B$1:$BT$1,0),TRUE)</f>
        <v>793097</v>
      </c>
      <c r="E360" s="18">
        <f>VLOOKUP($B360,'Published Daily Data'!$B:$BT,MATCH(E$1,'Published Daily Data'!$B$1:$BT$1,0),TRUE)</f>
        <v>781505</v>
      </c>
      <c r="F360" s="18">
        <f>VLOOKUP($B360,'Published Daily Data'!$B:$BT,MATCH(F$1,'Published Daily Data'!$B$1:$BT$1,0),TRUE)</f>
        <v>-11591</v>
      </c>
      <c r="G360" s="18">
        <f>VLOOKUP($B360,'Published Daily Data'!$B:$BT,MATCH(G$1,'Published Daily Data'!$B$1:$BT$1,0),TRUE)</f>
        <v>368518</v>
      </c>
      <c r="H360" s="18">
        <f>VLOOKUP($B360,'Published Daily Data'!$B:$BT,MATCH(H$1,'Published Daily Data'!$B$1:$BT$1,0),TRUE)</f>
        <v>191483</v>
      </c>
      <c r="I360" s="18">
        <f>VLOOKUP($B360,'Published Daily Data'!$B:$BT,MATCH(I$1,'Published Daily Data'!$B$1:$BT$1,0),TRUE)</f>
        <v>48851</v>
      </c>
      <c r="J360" s="18">
        <f>VLOOKUP($B360,'Published Daily Data'!$B:$BT,MATCH(J$1,'Published Daily Data'!$B$1:$BT$1,0),TRUE)</f>
        <v>2</v>
      </c>
      <c r="K360" s="18">
        <f>VLOOKUP($B360,'Published Daily Data'!$B:$BT,MATCH(K$1,'Published Daily Data'!$B$1:$BT$1,0),TRUE)</f>
        <v>24096</v>
      </c>
      <c r="L360" s="18">
        <f>VLOOKUP($B360,'Published Daily Data'!$B:$BT,MATCH(L$1,'Published Daily Data'!$B$1:$BT$1,0),TRUE)</f>
        <v>1428</v>
      </c>
      <c r="M360" s="18">
        <f>VLOOKUP($B360,'Published Daily Data'!$B:$BT,MATCH(M$1,'Published Daily Data'!$B$1:$BT$1,0),TRUE)</f>
        <v>145969</v>
      </c>
      <c r="N360" s="18">
        <f>VLOOKUP($B360,'Published Daily Data'!$B:$BT,MATCH(N$1,'Published Daily Data'!$B$1:$BT$1,0),TRUE)</f>
        <v>1151</v>
      </c>
      <c r="O360" s="18">
        <f>VLOOKUP($B360,'Published Daily Data'!$B:$BT,MATCH(O$1,'Published Daily Data'!$B$1:$BT$1,0),TRUE)</f>
        <v>0</v>
      </c>
      <c r="P360" s="18">
        <f>VLOOKUP($B360,'Published Daily Data'!$B:$BT,MATCH(P$1,'Published Daily Data'!$B$1:$BT$1,0),TRUE)</f>
        <v>3921</v>
      </c>
      <c r="Q360" s="18">
        <f>VLOOKUP($B360,'Published Daily Data'!$B:$BT,MATCH(Q$1,'Published Daily Data'!$B$1:$BT$1,0),TRUE)</f>
        <v>0</v>
      </c>
      <c r="R360" s="18">
        <f>VLOOKUP($B360,'Published Daily Data'!$B:$BT,MATCH(R$1,'Published Daily Data'!$B$1:$BT$1,0),TRUE)</f>
        <v>20</v>
      </c>
      <c r="S360" s="18">
        <f>VLOOKUP($B360,'Published Daily Data'!$B:$BT,MATCH(S$1,'Published Daily Data'!$B$1:$BT$1,0),TRUE)</f>
        <v>-11628</v>
      </c>
      <c r="T360" s="18">
        <f>VLOOKUP($B360,'Published Daily Data'!$B:$BT,MATCH(T$1,'Published Daily Data'!$B$1:$BT$1,0),TRUE)</f>
        <v>0</v>
      </c>
      <c r="U360" s="18">
        <f>VLOOKUP($B360,'Published Daily Data'!$B:$BT,MATCH(U$1,'Published Daily Data'!$B$1:$BT$1,0),TRUE)</f>
        <v>0</v>
      </c>
      <c r="V360" s="18">
        <f>VLOOKUP($B360,'Published Daily Data'!$B:$BT,MATCH(V$1,'Published Daily Data'!$B$1:$BT$1,0),TRUE)</f>
        <v>-8778</v>
      </c>
      <c r="W360" s="18">
        <f>VLOOKUP($B360,'Published Daily Data'!$B:$BT,MATCH(W$1,'Published Daily Data'!$B$1:$BT$1,0),TRUE)</f>
        <v>72</v>
      </c>
      <c r="X360" s="18">
        <f>VLOOKUP($B360,'Published Daily Data'!$B:$BT,MATCH(X$1,'Published Daily Data'!$B$1:$BT$1,0),TRUE)</f>
        <v>5502</v>
      </c>
      <c r="Y360" s="18">
        <f>VLOOKUP($B360,'Published Daily Data'!$B:$BT,MATCH(Y$1,'Published Daily Data'!$B$1:$BT$1,0),TRUE)</f>
        <v>0</v>
      </c>
      <c r="Z360" s="18">
        <f>VLOOKUP($B360,'Published Daily Data'!$B:$BT,MATCH(Z$1,'Published Daily Data'!$B$1:$BT$1,0),TRUE)</f>
        <v>699</v>
      </c>
      <c r="AA360" s="18">
        <f>VLOOKUP($B360,'Published Daily Data'!$B:$BT,MATCH(AA$1,'Published Daily Data'!$B$1:$BT$1,0),TRUE)</f>
        <v>134703</v>
      </c>
      <c r="AB360" s="18">
        <f>VLOOKUP($B360,'Published Daily Data'!$B:$BT,MATCH(AB$1,'Published Daily Data'!$B$1:$BT$1,0),TRUE)</f>
        <v>9845</v>
      </c>
      <c r="AC360" s="18">
        <f>VLOOKUP($B360,'Published Daily Data'!$B:$BT,MATCH(AC$1,'Published Daily Data'!$B$1:$BT$1,0),TRUE)</f>
        <v>18288</v>
      </c>
      <c r="AD360" s="18">
        <f>VLOOKUP($B360,'Published Daily Data'!$B:$BT,MATCH(AD$1,'Published Daily Data'!$B$1:$BT$1,0),TRUE)</f>
        <v>18081</v>
      </c>
      <c r="AE360" s="18">
        <f>VLOOKUP($B360,'Published Daily Data'!$B:$BT,MATCH(AE$1,'Published Daily Data'!$B$1:$BT$1,0),TRUE)</f>
        <v>3293</v>
      </c>
      <c r="AF360" s="18">
        <f>VLOOKUP($B360,'Published Daily Data'!$B:$BT,MATCH(AF$1,'Published Daily Data'!$B$1:$BT$1,0),TRUE)</f>
        <v>28794</v>
      </c>
      <c r="AG360" s="18">
        <f>VLOOKUP($B360,'Published Daily Data'!$B:$BT,MATCH(AG$1,'Published Daily Data'!$B$1:$BT$1,0),TRUE)</f>
        <v>7171</v>
      </c>
      <c r="AH360" s="18">
        <f>VLOOKUP($B360,'Published Daily Data'!$B:$BT,MATCH(AH$1,'Published Daily Data'!$B$1:$BT$1,0),TRUE)</f>
        <v>49290</v>
      </c>
      <c r="AI360" s="18">
        <f>VLOOKUP($B360,'Published Daily Data'!$B:$BT,MATCH(AI$1,'Published Daily Data'!$B$1:$BT$1,0),TRUE)</f>
        <v>10595</v>
      </c>
      <c r="AJ360" s="18">
        <f>VLOOKUP($B360,'Published Daily Data'!$B:$BT,MATCH(AJ$1,'Published Daily Data'!$B$1:$BT$1,0),TRUE)</f>
        <v>51521</v>
      </c>
      <c r="AK360" s="18">
        <f>VLOOKUP($B360,'Published Daily Data'!$B:$BT,MATCH(AK$1,'Published Daily Data'!$B$1:$BT$1,0),TRUE)</f>
        <v>98218</v>
      </c>
      <c r="AL360" s="18">
        <f>VLOOKUP($B360,'Published Daily Data'!$B:$BT,MATCH(AL$1,'Published Daily Data'!$B$1:$BT$1,0),TRUE)</f>
        <v>36049</v>
      </c>
      <c r="AM360" s="18">
        <f>VLOOKUP($B360,'Published Daily Data'!$B:$BT,MATCH(AM$1,'Published Daily Data'!$B$1:$BT$1,0),TRUE)</f>
        <v>88116</v>
      </c>
      <c r="AN360" s="18">
        <f>VLOOKUP($B360,'Published Daily Data'!$B:$BT,MATCH(AN$1,'Published Daily Data'!$B$1:$BT$1,0),TRUE)</f>
        <v>15398</v>
      </c>
      <c r="AO360" s="18">
        <f>VLOOKUP($B360,'Published Daily Data'!$B:$BT,MATCH(AO$1,'Published Daily Data'!$B$1:$BT$1,0),TRUE)</f>
        <v>93156</v>
      </c>
      <c r="AP360" s="18">
        <f>VLOOKUP($B360,'Published Daily Data'!$B:$BT,MATCH(AP$1,'Published Daily Data'!$B$1:$BT$1,0),TRUE)</f>
        <v>101806</v>
      </c>
      <c r="AQ360" s="18">
        <f>VLOOKUP($B360,'Published Daily Data'!$B:$BT,MATCH(AQ$1,'Published Daily Data'!$B$1:$BT$1,0),TRUE)</f>
        <v>28762</v>
      </c>
    </row>
    <row r="361" spans="1:43">
      <c r="A361" s="19"/>
      <c r="B361" s="25">
        <f t="shared" si="6"/>
        <v>44224</v>
      </c>
      <c r="C361" s="18">
        <f>VLOOKUP($B361,'Published Daily Data'!$B:$BT,MATCH(C$1,'Published Daily Data'!$B$1:$BT$1,0),TRUE)</f>
        <v>817750</v>
      </c>
      <c r="D361" s="18">
        <f>VLOOKUP($B361,'Published Daily Data'!$B:$BT,MATCH(D$1,'Published Daily Data'!$B$1:$BT$1,0),TRUE)</f>
        <v>795672</v>
      </c>
      <c r="E361" s="18">
        <f>VLOOKUP($B361,'Published Daily Data'!$B:$BT,MATCH(E$1,'Published Daily Data'!$B$1:$BT$1,0),TRUE)</f>
        <v>791949</v>
      </c>
      <c r="F361" s="18">
        <f>VLOOKUP($B361,'Published Daily Data'!$B:$BT,MATCH(F$1,'Published Daily Data'!$B$1:$BT$1,0),TRUE)</f>
        <v>-3724</v>
      </c>
      <c r="G361" s="18">
        <f>VLOOKUP($B361,'Published Daily Data'!$B:$BT,MATCH(G$1,'Published Daily Data'!$B$1:$BT$1,0),TRUE)</f>
        <v>255548</v>
      </c>
      <c r="H361" s="18">
        <f>VLOOKUP($B361,'Published Daily Data'!$B:$BT,MATCH(H$1,'Published Daily Data'!$B$1:$BT$1,0),TRUE)</f>
        <v>102289</v>
      </c>
      <c r="I361" s="18">
        <f>VLOOKUP($B361,'Published Daily Data'!$B:$BT,MATCH(I$1,'Published Daily Data'!$B$1:$BT$1,0),TRUE)</f>
        <v>48811</v>
      </c>
      <c r="J361" s="18">
        <f>VLOOKUP($B361,'Published Daily Data'!$B:$BT,MATCH(J$1,'Published Daily Data'!$B$1:$BT$1,0),TRUE)</f>
        <v>11</v>
      </c>
      <c r="K361" s="18">
        <f>VLOOKUP($B361,'Published Daily Data'!$B:$BT,MATCH(K$1,'Published Daily Data'!$B$1:$BT$1,0),TRUE)</f>
        <v>23668</v>
      </c>
      <c r="L361" s="18">
        <f>VLOOKUP($B361,'Published Daily Data'!$B:$BT,MATCH(L$1,'Published Daily Data'!$B$1:$BT$1,0),TRUE)</f>
        <v>802</v>
      </c>
      <c r="M361" s="18">
        <f>VLOOKUP($B361,'Published Daily Data'!$B:$BT,MATCH(M$1,'Published Daily Data'!$B$1:$BT$1,0),TRUE)</f>
        <v>359673</v>
      </c>
      <c r="N361" s="18">
        <f>VLOOKUP($B361,'Published Daily Data'!$B:$BT,MATCH(N$1,'Published Daily Data'!$B$1:$BT$1,0),TRUE)</f>
        <v>1147</v>
      </c>
      <c r="O361" s="18">
        <f>VLOOKUP($B361,'Published Daily Data'!$B:$BT,MATCH(O$1,'Published Daily Data'!$B$1:$BT$1,0),TRUE)</f>
        <v>0</v>
      </c>
      <c r="P361" s="18">
        <f>VLOOKUP($B361,'Published Daily Data'!$B:$BT,MATCH(P$1,'Published Daily Data'!$B$1:$BT$1,0),TRUE)</f>
        <v>15423</v>
      </c>
      <c r="Q361" s="18">
        <f>VLOOKUP($B361,'Published Daily Data'!$B:$BT,MATCH(Q$1,'Published Daily Data'!$B$1:$BT$1,0),TRUE)</f>
        <v>0</v>
      </c>
      <c r="R361" s="18">
        <f>VLOOKUP($B361,'Published Daily Data'!$B:$BT,MATCH(R$1,'Published Daily Data'!$B$1:$BT$1,0),TRUE)</f>
        <v>-1254</v>
      </c>
      <c r="S361" s="18">
        <f>VLOOKUP($B361,'Published Daily Data'!$B:$BT,MATCH(S$1,'Published Daily Data'!$B$1:$BT$1,0),TRUE)</f>
        <v>-11529</v>
      </c>
      <c r="T361" s="18">
        <f>VLOOKUP($B361,'Published Daily Data'!$B:$BT,MATCH(T$1,'Published Daily Data'!$B$1:$BT$1,0),TRUE)</f>
        <v>0</v>
      </c>
      <c r="U361" s="18">
        <f>VLOOKUP($B361,'Published Daily Data'!$B:$BT,MATCH(U$1,'Published Daily Data'!$B$1:$BT$1,0),TRUE)</f>
        <v>0</v>
      </c>
      <c r="V361" s="18">
        <f>VLOOKUP($B361,'Published Daily Data'!$B:$BT,MATCH(V$1,'Published Daily Data'!$B$1:$BT$1,0),TRUE)</f>
        <v>-9301</v>
      </c>
      <c r="W361" s="18">
        <f>VLOOKUP($B361,'Published Daily Data'!$B:$BT,MATCH(W$1,'Published Daily Data'!$B$1:$BT$1,0),TRUE)</f>
        <v>-44</v>
      </c>
      <c r="X361" s="18">
        <f>VLOOKUP($B361,'Published Daily Data'!$B:$BT,MATCH(X$1,'Published Daily Data'!$B$1:$BT$1,0),TRUE)</f>
        <v>3896</v>
      </c>
      <c r="Y361" s="18">
        <f>VLOOKUP($B361,'Published Daily Data'!$B:$BT,MATCH(Y$1,'Published Daily Data'!$B$1:$BT$1,0),TRUE)</f>
        <v>0</v>
      </c>
      <c r="Z361" s="18">
        <f>VLOOKUP($B361,'Published Daily Data'!$B:$BT,MATCH(Z$1,'Published Daily Data'!$B$1:$BT$1,0),TRUE)</f>
        <v>1704</v>
      </c>
      <c r="AA361" s="18">
        <f>VLOOKUP($B361,'Published Daily Data'!$B:$BT,MATCH(AA$1,'Published Daily Data'!$B$1:$BT$1,0),TRUE)</f>
        <v>140531</v>
      </c>
      <c r="AB361" s="18">
        <f>VLOOKUP($B361,'Published Daily Data'!$B:$BT,MATCH(AB$1,'Published Daily Data'!$B$1:$BT$1,0),TRUE)</f>
        <v>9465</v>
      </c>
      <c r="AC361" s="18">
        <f>VLOOKUP($B361,'Published Daily Data'!$B:$BT,MATCH(AC$1,'Published Daily Data'!$B$1:$BT$1,0),TRUE)</f>
        <v>17226</v>
      </c>
      <c r="AD361" s="18">
        <f>VLOOKUP($B361,'Published Daily Data'!$B:$BT,MATCH(AD$1,'Published Daily Data'!$B$1:$BT$1,0),TRUE)</f>
        <v>17872</v>
      </c>
      <c r="AE361" s="18">
        <f>VLOOKUP($B361,'Published Daily Data'!$B:$BT,MATCH(AE$1,'Published Daily Data'!$B$1:$BT$1,0),TRUE)</f>
        <v>3285</v>
      </c>
      <c r="AF361" s="18">
        <f>VLOOKUP($B361,'Published Daily Data'!$B:$BT,MATCH(AF$1,'Published Daily Data'!$B$1:$BT$1,0),TRUE)</f>
        <v>28333</v>
      </c>
      <c r="AG361" s="18">
        <f>VLOOKUP($B361,'Published Daily Data'!$B:$BT,MATCH(AG$1,'Published Daily Data'!$B$1:$BT$1,0),TRUE)</f>
        <v>7010</v>
      </c>
      <c r="AH361" s="18">
        <f>VLOOKUP($B361,'Published Daily Data'!$B:$BT,MATCH(AH$1,'Published Daily Data'!$B$1:$BT$1,0),TRUE)</f>
        <v>48964</v>
      </c>
      <c r="AI361" s="18">
        <f>VLOOKUP($B361,'Published Daily Data'!$B:$BT,MATCH(AI$1,'Published Daily Data'!$B$1:$BT$1,0),TRUE)</f>
        <v>10553</v>
      </c>
      <c r="AJ361" s="18">
        <f>VLOOKUP($B361,'Published Daily Data'!$B:$BT,MATCH(AJ$1,'Published Daily Data'!$B$1:$BT$1,0),TRUE)</f>
        <v>51542</v>
      </c>
      <c r="AK361" s="18">
        <f>VLOOKUP($B361,'Published Daily Data'!$B:$BT,MATCH(AK$1,'Published Daily Data'!$B$1:$BT$1,0),TRUE)</f>
        <v>98521</v>
      </c>
      <c r="AL361" s="18">
        <f>VLOOKUP($B361,'Published Daily Data'!$B:$BT,MATCH(AL$1,'Published Daily Data'!$B$1:$BT$1,0),TRUE)</f>
        <v>35980</v>
      </c>
      <c r="AM361" s="18">
        <f>VLOOKUP($B361,'Published Daily Data'!$B:$BT,MATCH(AM$1,'Published Daily Data'!$B$1:$BT$1,0),TRUE)</f>
        <v>88171</v>
      </c>
      <c r="AN361" s="18">
        <f>VLOOKUP($B361,'Published Daily Data'!$B:$BT,MATCH(AN$1,'Published Daily Data'!$B$1:$BT$1,0),TRUE)</f>
        <v>15818</v>
      </c>
      <c r="AO361" s="18">
        <f>VLOOKUP($B361,'Published Daily Data'!$B:$BT,MATCH(AO$1,'Published Daily Data'!$B$1:$BT$1,0),TRUE)</f>
        <v>93345</v>
      </c>
      <c r="AP361" s="18">
        <f>VLOOKUP($B361,'Published Daily Data'!$B:$BT,MATCH(AP$1,'Published Daily Data'!$B$1:$BT$1,0),TRUE)</f>
        <v>99841</v>
      </c>
      <c r="AQ361" s="18">
        <f>VLOOKUP($B361,'Published Daily Data'!$B:$BT,MATCH(AQ$1,'Published Daily Data'!$B$1:$BT$1,0),TRUE)</f>
        <v>29211</v>
      </c>
    </row>
    <row r="362" spans="1:43">
      <c r="A362" s="19"/>
      <c r="B362" s="25">
        <f t="shared" si="6"/>
        <v>44225</v>
      </c>
      <c r="C362" s="18">
        <f>VLOOKUP($B362,'Published Daily Data'!$B:$BT,MATCH(C$1,'Published Daily Data'!$B$1:$BT$1,0),TRUE)</f>
        <v>771160</v>
      </c>
      <c r="D362" s="18">
        <f>VLOOKUP($B362,'Published Daily Data'!$B:$BT,MATCH(D$1,'Published Daily Data'!$B$1:$BT$1,0),TRUE)</f>
        <v>750511</v>
      </c>
      <c r="E362" s="18">
        <f>VLOOKUP($B362,'Published Daily Data'!$B:$BT,MATCH(E$1,'Published Daily Data'!$B$1:$BT$1,0),TRUE)</f>
        <v>754177</v>
      </c>
      <c r="F362" s="18">
        <f>VLOOKUP($B362,'Published Daily Data'!$B:$BT,MATCH(F$1,'Published Daily Data'!$B$1:$BT$1,0),TRUE)</f>
        <v>3660</v>
      </c>
      <c r="G362" s="18">
        <f>VLOOKUP($B362,'Published Daily Data'!$B:$BT,MATCH(G$1,'Published Daily Data'!$B$1:$BT$1,0),TRUE)</f>
        <v>194146</v>
      </c>
      <c r="H362" s="18">
        <f>VLOOKUP($B362,'Published Daily Data'!$B:$BT,MATCH(H$1,'Published Daily Data'!$B$1:$BT$1,0),TRUE)</f>
        <v>87706</v>
      </c>
      <c r="I362" s="18">
        <f>VLOOKUP($B362,'Published Daily Data'!$B:$BT,MATCH(I$1,'Published Daily Data'!$B$1:$BT$1,0),TRUE)</f>
        <v>48407</v>
      </c>
      <c r="J362" s="18">
        <f>VLOOKUP($B362,'Published Daily Data'!$B:$BT,MATCH(J$1,'Published Daily Data'!$B$1:$BT$1,0),TRUE)</f>
        <v>50</v>
      </c>
      <c r="K362" s="18">
        <f>VLOOKUP($B362,'Published Daily Data'!$B:$BT,MATCH(K$1,'Published Daily Data'!$B$1:$BT$1,0),TRUE)</f>
        <v>23845</v>
      </c>
      <c r="L362" s="18">
        <f>VLOOKUP($B362,'Published Daily Data'!$B:$BT,MATCH(L$1,'Published Daily Data'!$B$1:$BT$1,0),TRUE)</f>
        <v>368</v>
      </c>
      <c r="M362" s="18">
        <f>VLOOKUP($B362,'Published Daily Data'!$B:$BT,MATCH(M$1,'Published Daily Data'!$B$1:$BT$1,0),TRUE)</f>
        <v>398549</v>
      </c>
      <c r="N362" s="18">
        <f>VLOOKUP($B362,'Published Daily Data'!$B:$BT,MATCH(N$1,'Published Daily Data'!$B$1:$BT$1,0),TRUE)</f>
        <v>1150</v>
      </c>
      <c r="O362" s="18">
        <f>VLOOKUP($B362,'Published Daily Data'!$B:$BT,MATCH(O$1,'Published Daily Data'!$B$1:$BT$1,0),TRUE)</f>
        <v>0</v>
      </c>
      <c r="P362" s="18">
        <f>VLOOKUP($B362,'Published Daily Data'!$B:$BT,MATCH(P$1,'Published Daily Data'!$B$1:$BT$1,0),TRUE)</f>
        <v>0</v>
      </c>
      <c r="Q362" s="18">
        <f>VLOOKUP($B362,'Published Daily Data'!$B:$BT,MATCH(Q$1,'Published Daily Data'!$B$1:$BT$1,0),TRUE)</f>
        <v>0</v>
      </c>
      <c r="R362" s="18">
        <f>VLOOKUP($B362,'Published Daily Data'!$B:$BT,MATCH(R$1,'Published Daily Data'!$B$1:$BT$1,0),TRUE)</f>
        <v>0</v>
      </c>
      <c r="S362" s="18">
        <f>VLOOKUP($B362,'Published Daily Data'!$B:$BT,MATCH(S$1,'Published Daily Data'!$B$1:$BT$1,0),TRUE)</f>
        <v>0</v>
      </c>
      <c r="T362" s="18">
        <f>VLOOKUP($B362,'Published Daily Data'!$B:$BT,MATCH(T$1,'Published Daily Data'!$B$1:$BT$1,0),TRUE)</f>
        <v>0</v>
      </c>
      <c r="U362" s="18">
        <f>VLOOKUP($B362,'Published Daily Data'!$B:$BT,MATCH(U$1,'Published Daily Data'!$B$1:$BT$1,0),TRUE)</f>
        <v>0</v>
      </c>
      <c r="V362" s="18">
        <f>VLOOKUP($B362,'Published Daily Data'!$B:$BT,MATCH(V$1,'Published Daily Data'!$B$1:$BT$1,0),TRUE)</f>
        <v>0</v>
      </c>
      <c r="W362" s="18">
        <f>VLOOKUP($B362,'Published Daily Data'!$B:$BT,MATCH(W$1,'Published Daily Data'!$B$1:$BT$1,0),TRUE)</f>
        <v>0</v>
      </c>
      <c r="X362" s="18">
        <f>VLOOKUP($B362,'Published Daily Data'!$B:$BT,MATCH(X$1,'Published Daily Data'!$B$1:$BT$1,0),TRUE)</f>
        <v>0</v>
      </c>
      <c r="Y362" s="18">
        <f>VLOOKUP($B362,'Published Daily Data'!$B:$BT,MATCH(Y$1,'Published Daily Data'!$B$1:$BT$1,0),TRUE)</f>
        <v>0</v>
      </c>
      <c r="Z362" s="18">
        <f>VLOOKUP($B362,'Published Daily Data'!$B:$BT,MATCH(Z$1,'Published Daily Data'!$B$1:$BT$1,0),TRUE)</f>
        <v>0</v>
      </c>
      <c r="AA362" s="18">
        <f>VLOOKUP($B362,'Published Daily Data'!$B:$BT,MATCH(AA$1,'Published Daily Data'!$B$1:$BT$1,0),TRUE)</f>
        <v>130804</v>
      </c>
      <c r="AB362" s="18">
        <f>VLOOKUP($B362,'Published Daily Data'!$B:$BT,MATCH(AB$1,'Published Daily Data'!$B$1:$BT$1,0),TRUE)</f>
        <v>8887</v>
      </c>
      <c r="AC362" s="18">
        <f>VLOOKUP($B362,'Published Daily Data'!$B:$BT,MATCH(AC$1,'Published Daily Data'!$B$1:$BT$1,0),TRUE)</f>
        <v>15930</v>
      </c>
      <c r="AD362" s="18">
        <f>VLOOKUP($B362,'Published Daily Data'!$B:$BT,MATCH(AD$1,'Published Daily Data'!$B$1:$BT$1,0),TRUE)</f>
        <v>17877</v>
      </c>
      <c r="AE362" s="18">
        <f>VLOOKUP($B362,'Published Daily Data'!$B:$BT,MATCH(AE$1,'Published Daily Data'!$B$1:$BT$1,0),TRUE)</f>
        <v>2923</v>
      </c>
      <c r="AF362" s="18">
        <f>VLOOKUP($B362,'Published Daily Data'!$B:$BT,MATCH(AF$1,'Published Daily Data'!$B$1:$BT$1,0),TRUE)</f>
        <v>25979</v>
      </c>
      <c r="AG362" s="18">
        <f>VLOOKUP($B362,'Published Daily Data'!$B:$BT,MATCH(AG$1,'Published Daily Data'!$B$1:$BT$1,0),TRUE)</f>
        <v>6509</v>
      </c>
      <c r="AH362" s="18">
        <f>VLOOKUP($B362,'Published Daily Data'!$B:$BT,MATCH(AH$1,'Published Daily Data'!$B$1:$BT$1,0),TRUE)</f>
        <v>45075</v>
      </c>
      <c r="AI362" s="18">
        <f>VLOOKUP($B362,'Published Daily Data'!$B:$BT,MATCH(AI$1,'Published Daily Data'!$B$1:$BT$1,0),TRUE)</f>
        <v>9800</v>
      </c>
      <c r="AJ362" s="18">
        <f>VLOOKUP($B362,'Published Daily Data'!$B:$BT,MATCH(AJ$1,'Published Daily Data'!$B$1:$BT$1,0),TRUE)</f>
        <v>47770</v>
      </c>
      <c r="AK362" s="18">
        <f>VLOOKUP($B362,'Published Daily Data'!$B:$BT,MATCH(AK$1,'Published Daily Data'!$B$1:$BT$1,0),TRUE)</f>
        <v>91701</v>
      </c>
      <c r="AL362" s="18">
        <f>VLOOKUP($B362,'Published Daily Data'!$B:$BT,MATCH(AL$1,'Published Daily Data'!$B$1:$BT$1,0),TRUE)</f>
        <v>34146</v>
      </c>
      <c r="AM362" s="18">
        <f>VLOOKUP($B362,'Published Daily Data'!$B:$BT,MATCH(AM$1,'Published Daily Data'!$B$1:$BT$1,0),TRUE)</f>
        <v>87005</v>
      </c>
      <c r="AN362" s="18">
        <f>VLOOKUP($B362,'Published Daily Data'!$B:$BT,MATCH(AN$1,'Published Daily Data'!$B$1:$BT$1,0),TRUE)</f>
        <v>14829</v>
      </c>
      <c r="AO362" s="18">
        <f>VLOOKUP($B362,'Published Daily Data'!$B:$BT,MATCH(AO$1,'Published Daily Data'!$B$1:$BT$1,0),TRUE)</f>
        <v>87822</v>
      </c>
      <c r="AP362" s="18">
        <f>VLOOKUP($B362,'Published Daily Data'!$B:$BT,MATCH(AP$1,'Published Daily Data'!$B$1:$BT$1,0),TRUE)</f>
        <v>96467</v>
      </c>
      <c r="AQ362" s="18">
        <f>VLOOKUP($B362,'Published Daily Data'!$B:$BT,MATCH(AQ$1,'Published Daily Data'!$B$1:$BT$1,0),TRUE)</f>
        <v>26993</v>
      </c>
    </row>
    <row r="363" spans="1:43">
      <c r="A363" s="19"/>
      <c r="B363" s="25">
        <f t="shared" si="6"/>
        <v>44226</v>
      </c>
      <c r="C363" s="18">
        <f>VLOOKUP($B363,'Published Daily Data'!$B:$BT,MATCH(C$1,'Published Daily Data'!$B$1:$BT$1,0),TRUE)</f>
        <v>706379</v>
      </c>
      <c r="D363" s="18">
        <f>VLOOKUP($B363,'Published Daily Data'!$B:$BT,MATCH(D$1,'Published Daily Data'!$B$1:$BT$1,0),TRUE)</f>
        <v>681410</v>
      </c>
      <c r="E363" s="18">
        <f>VLOOKUP($B363,'Published Daily Data'!$B:$BT,MATCH(E$1,'Published Daily Data'!$B$1:$BT$1,0),TRUE)</f>
        <v>686776</v>
      </c>
      <c r="F363" s="18">
        <f>VLOOKUP($B363,'Published Daily Data'!$B:$BT,MATCH(F$1,'Published Daily Data'!$B$1:$BT$1,0),TRUE)</f>
        <v>5366</v>
      </c>
      <c r="G363" s="18">
        <f>VLOOKUP($B363,'Published Daily Data'!$B:$BT,MATCH(G$1,'Published Daily Data'!$B$1:$BT$1,0),TRUE)</f>
        <v>169561</v>
      </c>
      <c r="H363" s="18">
        <f>VLOOKUP($B363,'Published Daily Data'!$B:$BT,MATCH(H$1,'Published Daily Data'!$B$1:$BT$1,0),TRUE)</f>
        <v>64965</v>
      </c>
      <c r="I363" s="18">
        <f>VLOOKUP($B363,'Published Daily Data'!$B:$BT,MATCH(I$1,'Published Daily Data'!$B$1:$BT$1,0),TRUE)</f>
        <v>45810</v>
      </c>
      <c r="J363" s="18">
        <f>VLOOKUP($B363,'Published Daily Data'!$B:$BT,MATCH(J$1,'Published Daily Data'!$B$1:$BT$1,0),TRUE)</f>
        <v>0</v>
      </c>
      <c r="K363" s="18">
        <f>VLOOKUP($B363,'Published Daily Data'!$B:$BT,MATCH(K$1,'Published Daily Data'!$B$1:$BT$1,0),TRUE)</f>
        <v>21803</v>
      </c>
      <c r="L363" s="18">
        <f>VLOOKUP($B363,'Published Daily Data'!$B:$BT,MATCH(L$1,'Published Daily Data'!$B$1:$BT$1,0),TRUE)</f>
        <v>1072</v>
      </c>
      <c r="M363" s="18">
        <f>VLOOKUP($B363,'Published Daily Data'!$B:$BT,MATCH(M$1,'Published Daily Data'!$B$1:$BT$1,0),TRUE)</f>
        <v>382473</v>
      </c>
      <c r="N363" s="18">
        <f>VLOOKUP($B363,'Published Daily Data'!$B:$BT,MATCH(N$1,'Published Daily Data'!$B$1:$BT$1,0),TRUE)</f>
        <v>1093</v>
      </c>
      <c r="O363" s="18">
        <f>VLOOKUP($B363,'Published Daily Data'!$B:$BT,MATCH(O$1,'Published Daily Data'!$B$1:$BT$1,0),TRUE)</f>
        <v>0</v>
      </c>
      <c r="P363" s="18">
        <f>VLOOKUP($B363,'Published Daily Data'!$B:$BT,MATCH(P$1,'Published Daily Data'!$B$1:$BT$1,0),TRUE)</f>
        <v>0</v>
      </c>
      <c r="Q363" s="18">
        <f>VLOOKUP($B363,'Published Daily Data'!$B:$BT,MATCH(Q$1,'Published Daily Data'!$B$1:$BT$1,0),TRUE)</f>
        <v>0</v>
      </c>
      <c r="R363" s="18">
        <f>VLOOKUP($B363,'Published Daily Data'!$B:$BT,MATCH(R$1,'Published Daily Data'!$B$1:$BT$1,0),TRUE)</f>
        <v>0</v>
      </c>
      <c r="S363" s="18">
        <f>VLOOKUP($B363,'Published Daily Data'!$B:$BT,MATCH(S$1,'Published Daily Data'!$B$1:$BT$1,0),TRUE)</f>
        <v>0</v>
      </c>
      <c r="T363" s="18">
        <f>VLOOKUP($B363,'Published Daily Data'!$B:$BT,MATCH(T$1,'Published Daily Data'!$B$1:$BT$1,0),TRUE)</f>
        <v>0</v>
      </c>
      <c r="U363" s="18">
        <f>VLOOKUP($B363,'Published Daily Data'!$B:$BT,MATCH(U$1,'Published Daily Data'!$B$1:$BT$1,0),TRUE)</f>
        <v>0</v>
      </c>
      <c r="V363" s="18">
        <f>VLOOKUP($B363,'Published Daily Data'!$B:$BT,MATCH(V$1,'Published Daily Data'!$B$1:$BT$1,0),TRUE)</f>
        <v>0</v>
      </c>
      <c r="W363" s="18">
        <f>VLOOKUP($B363,'Published Daily Data'!$B:$BT,MATCH(W$1,'Published Daily Data'!$B$1:$BT$1,0),TRUE)</f>
        <v>0</v>
      </c>
      <c r="X363" s="18">
        <f>VLOOKUP($B363,'Published Daily Data'!$B:$BT,MATCH(X$1,'Published Daily Data'!$B$1:$BT$1,0),TRUE)</f>
        <v>0</v>
      </c>
      <c r="Y363" s="18">
        <f>VLOOKUP($B363,'Published Daily Data'!$B:$BT,MATCH(Y$1,'Published Daily Data'!$B$1:$BT$1,0),TRUE)</f>
        <v>0</v>
      </c>
      <c r="Z363" s="18">
        <f>VLOOKUP($B363,'Published Daily Data'!$B:$BT,MATCH(Z$1,'Published Daily Data'!$B$1:$BT$1,0),TRUE)</f>
        <v>0</v>
      </c>
      <c r="AA363" s="18">
        <f>VLOOKUP($B363,'Published Daily Data'!$B:$BT,MATCH(AA$1,'Published Daily Data'!$B$1:$BT$1,0),TRUE)</f>
        <v>110828</v>
      </c>
      <c r="AB363" s="18">
        <f>VLOOKUP($B363,'Published Daily Data'!$B:$BT,MATCH(AB$1,'Published Daily Data'!$B$1:$BT$1,0),TRUE)</f>
        <v>7975</v>
      </c>
      <c r="AC363" s="18">
        <f>VLOOKUP($B363,'Published Daily Data'!$B:$BT,MATCH(AC$1,'Published Daily Data'!$B$1:$BT$1,0),TRUE)</f>
        <v>13866</v>
      </c>
      <c r="AD363" s="18">
        <f>VLOOKUP($B363,'Published Daily Data'!$B:$BT,MATCH(AD$1,'Published Daily Data'!$B$1:$BT$1,0),TRUE)</f>
        <v>17745</v>
      </c>
      <c r="AE363" s="18">
        <f>VLOOKUP($B363,'Published Daily Data'!$B:$BT,MATCH(AE$1,'Published Daily Data'!$B$1:$BT$1,0),TRUE)</f>
        <v>2727</v>
      </c>
      <c r="AF363" s="18">
        <f>VLOOKUP($B363,'Published Daily Data'!$B:$BT,MATCH(AF$1,'Published Daily Data'!$B$1:$BT$1,0),TRUE)</f>
        <v>23619</v>
      </c>
      <c r="AG363" s="18">
        <f>VLOOKUP($B363,'Published Daily Data'!$B:$BT,MATCH(AG$1,'Published Daily Data'!$B$1:$BT$1,0),TRUE)</f>
        <v>5736</v>
      </c>
      <c r="AH363" s="18">
        <f>VLOOKUP($B363,'Published Daily Data'!$B:$BT,MATCH(AH$1,'Published Daily Data'!$B$1:$BT$1,0),TRUE)</f>
        <v>40264</v>
      </c>
      <c r="AI363" s="18">
        <f>VLOOKUP($B363,'Published Daily Data'!$B:$BT,MATCH(AI$1,'Published Daily Data'!$B$1:$BT$1,0),TRUE)</f>
        <v>9040</v>
      </c>
      <c r="AJ363" s="18">
        <f>VLOOKUP($B363,'Published Daily Data'!$B:$BT,MATCH(AJ$1,'Published Daily Data'!$B$1:$BT$1,0),TRUE)</f>
        <v>45448</v>
      </c>
      <c r="AK363" s="18">
        <f>VLOOKUP($B363,'Published Daily Data'!$B:$BT,MATCH(AK$1,'Published Daily Data'!$B$1:$BT$1,0),TRUE)</f>
        <v>79342</v>
      </c>
      <c r="AL363" s="18">
        <f>VLOOKUP($B363,'Published Daily Data'!$B:$BT,MATCH(AL$1,'Published Daily Data'!$B$1:$BT$1,0),TRUE)</f>
        <v>32286</v>
      </c>
      <c r="AM363" s="18">
        <f>VLOOKUP($B363,'Published Daily Data'!$B:$BT,MATCH(AM$1,'Published Daily Data'!$B$1:$BT$1,0),TRUE)</f>
        <v>80690</v>
      </c>
      <c r="AN363" s="18">
        <f>VLOOKUP($B363,'Published Daily Data'!$B:$BT,MATCH(AN$1,'Published Daily Data'!$B$1:$BT$1,0),TRUE)</f>
        <v>14358</v>
      </c>
      <c r="AO363" s="18">
        <f>VLOOKUP($B363,'Published Daily Data'!$B:$BT,MATCH(AO$1,'Published Daily Data'!$B$1:$BT$1,0),TRUE)</f>
        <v>79464</v>
      </c>
      <c r="AP363" s="18">
        <f>VLOOKUP($B363,'Published Daily Data'!$B:$BT,MATCH(AP$1,'Published Daily Data'!$B$1:$BT$1,0),TRUE)</f>
        <v>94885</v>
      </c>
      <c r="AQ363" s="18">
        <f>VLOOKUP($B363,'Published Daily Data'!$B:$BT,MATCH(AQ$1,'Published Daily Data'!$B$1:$BT$1,0),TRUE)</f>
        <v>23146</v>
      </c>
    </row>
    <row r="364" spans="1:43">
      <c r="A364" s="19"/>
      <c r="B364" s="25">
        <f t="shared" si="6"/>
        <v>44227</v>
      </c>
      <c r="C364" s="18">
        <f>VLOOKUP($B364,'Published Daily Data'!$B:$BT,MATCH(C$1,'Published Daily Data'!$B$1:$BT$1,0),TRUE)</f>
        <v>725479</v>
      </c>
      <c r="D364" s="18">
        <f>VLOOKUP($B364,'Published Daily Data'!$B:$BT,MATCH(D$1,'Published Daily Data'!$B$1:$BT$1,0),TRUE)</f>
        <v>712052</v>
      </c>
      <c r="E364" s="18">
        <f>VLOOKUP($B364,'Published Daily Data'!$B:$BT,MATCH(E$1,'Published Daily Data'!$B$1:$BT$1,0),TRUE)</f>
        <v>714373</v>
      </c>
      <c r="F364" s="18">
        <f>VLOOKUP($B364,'Published Daily Data'!$B:$BT,MATCH(F$1,'Published Daily Data'!$B$1:$BT$1,0),TRUE)</f>
        <v>2320</v>
      </c>
      <c r="G364" s="18">
        <f>VLOOKUP($B364,'Published Daily Data'!$B:$BT,MATCH(G$1,'Published Daily Data'!$B$1:$BT$1,0),TRUE)</f>
        <v>210079</v>
      </c>
      <c r="H364" s="18">
        <f>VLOOKUP($B364,'Published Daily Data'!$B:$BT,MATCH(H$1,'Published Daily Data'!$B$1:$BT$1,0),TRUE)</f>
        <v>102751</v>
      </c>
      <c r="I364" s="18">
        <f>VLOOKUP($B364,'Published Daily Data'!$B:$BT,MATCH(I$1,'Published Daily Data'!$B$1:$BT$1,0),TRUE)</f>
        <v>48451</v>
      </c>
      <c r="J364" s="18">
        <f>VLOOKUP($B364,'Published Daily Data'!$B:$BT,MATCH(J$1,'Published Daily Data'!$B$1:$BT$1,0),TRUE)</f>
        <v>0</v>
      </c>
      <c r="K364" s="18">
        <f>VLOOKUP($B364,'Published Daily Data'!$B:$BT,MATCH(K$1,'Published Daily Data'!$B$1:$BT$1,0),TRUE)</f>
        <v>22695</v>
      </c>
      <c r="L364" s="18">
        <f>VLOOKUP($B364,'Published Daily Data'!$B:$BT,MATCH(L$1,'Published Daily Data'!$B$1:$BT$1,0),TRUE)</f>
        <v>1430</v>
      </c>
      <c r="M364" s="18">
        <f>VLOOKUP($B364,'Published Daily Data'!$B:$BT,MATCH(M$1,'Published Daily Data'!$B$1:$BT$1,0),TRUE)</f>
        <v>327912</v>
      </c>
      <c r="N364" s="18">
        <f>VLOOKUP($B364,'Published Daily Data'!$B:$BT,MATCH(N$1,'Published Daily Data'!$B$1:$BT$1,0),TRUE)</f>
        <v>1046</v>
      </c>
      <c r="O364" s="18">
        <f>VLOOKUP($B364,'Published Daily Data'!$B:$BT,MATCH(O$1,'Published Daily Data'!$B$1:$BT$1,0),TRUE)</f>
        <v>0</v>
      </c>
      <c r="P364" s="18">
        <f>VLOOKUP($B364,'Published Daily Data'!$B:$BT,MATCH(P$1,'Published Daily Data'!$B$1:$BT$1,0),TRUE)</f>
        <v>17571</v>
      </c>
      <c r="Q364" s="18">
        <f>VLOOKUP($B364,'Published Daily Data'!$B:$BT,MATCH(Q$1,'Published Daily Data'!$B$1:$BT$1,0),TRUE)</f>
        <v>0</v>
      </c>
      <c r="R364" s="18">
        <f>VLOOKUP($B364,'Published Daily Data'!$B:$BT,MATCH(R$1,'Published Daily Data'!$B$1:$BT$1,0),TRUE)</f>
        <v>1768</v>
      </c>
      <c r="S364" s="18">
        <f>VLOOKUP($B364,'Published Daily Data'!$B:$BT,MATCH(S$1,'Published Daily Data'!$B$1:$BT$1,0),TRUE)</f>
        <v>-6964</v>
      </c>
      <c r="T364" s="18">
        <f>VLOOKUP($B364,'Published Daily Data'!$B:$BT,MATCH(T$1,'Published Daily Data'!$B$1:$BT$1,0),TRUE)</f>
        <v>0</v>
      </c>
      <c r="U364" s="18">
        <f>VLOOKUP($B364,'Published Daily Data'!$B:$BT,MATCH(U$1,'Published Daily Data'!$B$1:$BT$1,0),TRUE)</f>
        <v>0</v>
      </c>
      <c r="V364" s="18">
        <f>VLOOKUP($B364,'Published Daily Data'!$B:$BT,MATCH(V$1,'Published Daily Data'!$B$1:$BT$1,0),TRUE)</f>
        <v>-6805</v>
      </c>
      <c r="W364" s="18">
        <f>VLOOKUP($B364,'Published Daily Data'!$B:$BT,MATCH(W$1,'Published Daily Data'!$B$1:$BT$1,0),TRUE)</f>
        <v>7</v>
      </c>
      <c r="X364" s="18">
        <f>VLOOKUP($B364,'Published Daily Data'!$B:$BT,MATCH(X$1,'Published Daily Data'!$B$1:$BT$1,0),TRUE)</f>
        <v>531</v>
      </c>
      <c r="Y364" s="18">
        <f>VLOOKUP($B364,'Published Daily Data'!$B:$BT,MATCH(Y$1,'Published Daily Data'!$B$1:$BT$1,0),TRUE)</f>
        <v>0</v>
      </c>
      <c r="Z364" s="18">
        <f>VLOOKUP($B364,'Published Daily Data'!$B:$BT,MATCH(Z$1,'Published Daily Data'!$B$1:$BT$1,0),TRUE)</f>
        <v>1470</v>
      </c>
      <c r="AA364" s="18">
        <f>VLOOKUP($B364,'Published Daily Data'!$B:$BT,MATCH(AA$1,'Published Daily Data'!$B$1:$BT$1,0),TRUE)</f>
        <v>118909</v>
      </c>
      <c r="AB364" s="18">
        <f>VLOOKUP($B364,'Published Daily Data'!$B:$BT,MATCH(AB$1,'Published Daily Data'!$B$1:$BT$1,0),TRUE)</f>
        <v>8723</v>
      </c>
      <c r="AC364" s="18">
        <f>VLOOKUP($B364,'Published Daily Data'!$B:$BT,MATCH(AC$1,'Published Daily Data'!$B$1:$BT$1,0),TRUE)</f>
        <v>16181</v>
      </c>
      <c r="AD364" s="18">
        <f>VLOOKUP($B364,'Published Daily Data'!$B:$BT,MATCH(AD$1,'Published Daily Data'!$B$1:$BT$1,0),TRUE)</f>
        <v>17388</v>
      </c>
      <c r="AE364" s="18">
        <f>VLOOKUP($B364,'Published Daily Data'!$B:$BT,MATCH(AE$1,'Published Daily Data'!$B$1:$BT$1,0),TRUE)</f>
        <v>3049</v>
      </c>
      <c r="AF364" s="18">
        <f>VLOOKUP($B364,'Published Daily Data'!$B:$BT,MATCH(AF$1,'Published Daily Data'!$B$1:$BT$1,0),TRUE)</f>
        <v>26343</v>
      </c>
      <c r="AG364" s="18">
        <f>VLOOKUP($B364,'Published Daily Data'!$B:$BT,MATCH(AG$1,'Published Daily Data'!$B$1:$BT$1,0),TRUE)</f>
        <v>6186</v>
      </c>
      <c r="AH364" s="18">
        <f>VLOOKUP($B364,'Published Daily Data'!$B:$BT,MATCH(AH$1,'Published Daily Data'!$B$1:$BT$1,0),TRUE)</f>
        <v>44666</v>
      </c>
      <c r="AI364" s="18">
        <f>VLOOKUP($B364,'Published Daily Data'!$B:$BT,MATCH(AI$1,'Published Daily Data'!$B$1:$BT$1,0),TRUE)</f>
        <v>9248</v>
      </c>
      <c r="AJ364" s="18">
        <f>VLOOKUP($B364,'Published Daily Data'!$B:$BT,MATCH(AJ$1,'Published Daily Data'!$B$1:$BT$1,0),TRUE)</f>
        <v>44076</v>
      </c>
      <c r="AK364" s="18">
        <f>VLOOKUP($B364,'Published Daily Data'!$B:$BT,MATCH(AK$1,'Published Daily Data'!$B$1:$BT$1,0),TRUE)</f>
        <v>85573</v>
      </c>
      <c r="AL364" s="18">
        <f>VLOOKUP($B364,'Published Daily Data'!$B:$BT,MATCH(AL$1,'Published Daily Data'!$B$1:$BT$1,0),TRUE)</f>
        <v>32856</v>
      </c>
      <c r="AM364" s="18">
        <f>VLOOKUP($B364,'Published Daily Data'!$B:$BT,MATCH(AM$1,'Published Daily Data'!$B$1:$BT$1,0),TRUE)</f>
        <v>82634</v>
      </c>
      <c r="AN364" s="18">
        <f>VLOOKUP($B364,'Published Daily Data'!$B:$BT,MATCH(AN$1,'Published Daily Data'!$B$1:$BT$1,0),TRUE)</f>
        <v>13743</v>
      </c>
      <c r="AO364" s="18">
        <f>VLOOKUP($B364,'Published Daily Data'!$B:$BT,MATCH(AO$1,'Published Daily Data'!$B$1:$BT$1,0),TRUE)</f>
        <v>83959</v>
      </c>
      <c r="AP364" s="18">
        <f>VLOOKUP($B364,'Published Daily Data'!$B:$BT,MATCH(AP$1,'Published Daily Data'!$B$1:$BT$1,0),TRUE)</f>
        <v>92556</v>
      </c>
      <c r="AQ364" s="18">
        <f>VLOOKUP($B364,'Published Daily Data'!$B:$BT,MATCH(AQ$1,'Published Daily Data'!$B$1:$BT$1,0),TRUE)</f>
        <v>25963</v>
      </c>
    </row>
    <row r="365" spans="1:43">
      <c r="A365" s="19"/>
      <c r="B365" s="25">
        <f t="shared" si="6"/>
        <v>44228</v>
      </c>
      <c r="C365" s="18">
        <f>VLOOKUP($B365,'Published Daily Data'!$B:$BT,MATCH(C$1,'Published Daily Data'!$B$1:$BT$1,0),TRUE)</f>
        <v>784057</v>
      </c>
      <c r="D365" s="18">
        <f>VLOOKUP($B365,'Published Daily Data'!$B:$BT,MATCH(D$1,'Published Daily Data'!$B$1:$BT$1,0),TRUE)</f>
        <v>751055</v>
      </c>
      <c r="E365" s="18">
        <f>VLOOKUP($B365,'Published Daily Data'!$B:$BT,MATCH(E$1,'Published Daily Data'!$B$1:$BT$1,0),TRUE)</f>
        <v>750778</v>
      </c>
      <c r="F365" s="18">
        <f>VLOOKUP($B365,'Published Daily Data'!$B:$BT,MATCH(F$1,'Published Daily Data'!$B$1:$BT$1,0),TRUE)</f>
        <v>-277</v>
      </c>
      <c r="G365" s="18">
        <f>VLOOKUP($B365,'Published Daily Data'!$B:$BT,MATCH(G$1,'Published Daily Data'!$B$1:$BT$1,0),TRUE)</f>
        <v>330258</v>
      </c>
      <c r="H365" s="18">
        <f>VLOOKUP($B365,'Published Daily Data'!$B:$BT,MATCH(H$1,'Published Daily Data'!$B$1:$BT$1,0),TRUE)</f>
        <v>171856</v>
      </c>
      <c r="I365" s="18">
        <f>VLOOKUP($B365,'Published Daily Data'!$B:$BT,MATCH(I$1,'Published Daily Data'!$B$1:$BT$1,0),TRUE)</f>
        <v>48797</v>
      </c>
      <c r="J365" s="18">
        <f>VLOOKUP($B365,'Published Daily Data'!$B:$BT,MATCH(J$1,'Published Daily Data'!$B$1:$BT$1,0),TRUE)</f>
        <v>5</v>
      </c>
      <c r="K365" s="18">
        <f>VLOOKUP($B365,'Published Daily Data'!$B:$BT,MATCH(K$1,'Published Daily Data'!$B$1:$BT$1,0),TRUE)</f>
        <v>25598</v>
      </c>
      <c r="L365" s="18">
        <f>VLOOKUP($B365,'Published Daily Data'!$B:$BT,MATCH(L$1,'Published Daily Data'!$B$1:$BT$1,0),TRUE)</f>
        <v>1381</v>
      </c>
      <c r="M365" s="18">
        <f>VLOOKUP($B365,'Published Daily Data'!$B:$BT,MATCH(M$1,'Published Daily Data'!$B$1:$BT$1,0),TRUE)</f>
        <v>172427</v>
      </c>
      <c r="N365" s="18">
        <f>VLOOKUP($B365,'Published Daily Data'!$B:$BT,MATCH(N$1,'Published Daily Data'!$B$1:$BT$1,0),TRUE)</f>
        <v>986</v>
      </c>
      <c r="O365" s="18">
        <f>VLOOKUP($B365,'Published Daily Data'!$B:$BT,MATCH(O$1,'Published Daily Data'!$B$1:$BT$1,0),TRUE)</f>
        <v>0</v>
      </c>
      <c r="P365" s="18">
        <f>VLOOKUP($B365,'Published Daily Data'!$B:$BT,MATCH(P$1,'Published Daily Data'!$B$1:$BT$1,0),TRUE)</f>
        <v>12075</v>
      </c>
      <c r="Q365" s="18">
        <f>VLOOKUP($B365,'Published Daily Data'!$B:$BT,MATCH(Q$1,'Published Daily Data'!$B$1:$BT$1,0),TRUE)</f>
        <v>0</v>
      </c>
      <c r="R365" s="18">
        <f>VLOOKUP($B365,'Published Daily Data'!$B:$BT,MATCH(R$1,'Published Daily Data'!$B$1:$BT$1,0),TRUE)</f>
        <v>874</v>
      </c>
      <c r="S365" s="18">
        <f>VLOOKUP($B365,'Published Daily Data'!$B:$BT,MATCH(S$1,'Published Daily Data'!$B$1:$BT$1,0),TRUE)</f>
        <v>-3180</v>
      </c>
      <c r="T365" s="18">
        <f>VLOOKUP($B365,'Published Daily Data'!$B:$BT,MATCH(T$1,'Published Daily Data'!$B$1:$BT$1,0),TRUE)</f>
        <v>0</v>
      </c>
      <c r="U365" s="18">
        <f>VLOOKUP($B365,'Published Daily Data'!$B:$BT,MATCH(U$1,'Published Daily Data'!$B$1:$BT$1,0),TRUE)</f>
        <v>0</v>
      </c>
      <c r="V365" s="18">
        <f>VLOOKUP($B365,'Published Daily Data'!$B:$BT,MATCH(V$1,'Published Daily Data'!$B$1:$BT$1,0),TRUE)</f>
        <v>-7916</v>
      </c>
      <c r="W365" s="18">
        <f>VLOOKUP($B365,'Published Daily Data'!$B:$BT,MATCH(W$1,'Published Daily Data'!$B$1:$BT$1,0),TRUE)</f>
        <v>0</v>
      </c>
      <c r="X365" s="18">
        <f>VLOOKUP($B365,'Published Daily Data'!$B:$BT,MATCH(X$1,'Published Daily Data'!$B$1:$BT$1,0),TRUE)</f>
        <v>51</v>
      </c>
      <c r="Y365" s="18">
        <f>VLOOKUP($B365,'Published Daily Data'!$B:$BT,MATCH(Y$1,'Published Daily Data'!$B$1:$BT$1,0),TRUE)</f>
        <v>0</v>
      </c>
      <c r="Z365" s="18">
        <f>VLOOKUP($B365,'Published Daily Data'!$B:$BT,MATCH(Z$1,'Published Daily Data'!$B$1:$BT$1,0),TRUE)</f>
        <v>77</v>
      </c>
      <c r="AA365" s="18">
        <f>VLOOKUP($B365,'Published Daily Data'!$B:$BT,MATCH(AA$1,'Published Daily Data'!$B$1:$BT$1,0),TRUE)</f>
        <v>130929</v>
      </c>
      <c r="AB365" s="18">
        <f>VLOOKUP($B365,'Published Daily Data'!$B:$BT,MATCH(AB$1,'Published Daily Data'!$B$1:$BT$1,0),TRUE)</f>
        <v>9652</v>
      </c>
      <c r="AC365" s="18">
        <f>VLOOKUP($B365,'Published Daily Data'!$B:$BT,MATCH(AC$1,'Published Daily Data'!$B$1:$BT$1,0),TRUE)</f>
        <v>17028</v>
      </c>
      <c r="AD365" s="18">
        <f>VLOOKUP($B365,'Published Daily Data'!$B:$BT,MATCH(AD$1,'Published Daily Data'!$B$1:$BT$1,0),TRUE)</f>
        <v>17617</v>
      </c>
      <c r="AE365" s="18">
        <f>VLOOKUP($B365,'Published Daily Data'!$B:$BT,MATCH(AE$1,'Published Daily Data'!$B$1:$BT$1,0),TRUE)</f>
        <v>3152</v>
      </c>
      <c r="AF365" s="18">
        <f>VLOOKUP($B365,'Published Daily Data'!$B:$BT,MATCH(AF$1,'Published Daily Data'!$B$1:$BT$1,0),TRUE)</f>
        <v>27782</v>
      </c>
      <c r="AG365" s="18">
        <f>VLOOKUP($B365,'Published Daily Data'!$B:$BT,MATCH(AG$1,'Published Daily Data'!$B$1:$BT$1,0),TRUE)</f>
        <v>7098</v>
      </c>
      <c r="AH365" s="18">
        <f>VLOOKUP($B365,'Published Daily Data'!$B:$BT,MATCH(AH$1,'Published Daily Data'!$B$1:$BT$1,0),TRUE)</f>
        <v>46908</v>
      </c>
      <c r="AI365" s="18">
        <f>VLOOKUP($B365,'Published Daily Data'!$B:$BT,MATCH(AI$1,'Published Daily Data'!$B$1:$BT$1,0),TRUE)</f>
        <v>10102</v>
      </c>
      <c r="AJ365" s="18">
        <f>VLOOKUP($B365,'Published Daily Data'!$B:$BT,MATCH(AJ$1,'Published Daily Data'!$B$1:$BT$1,0),TRUE)</f>
        <v>48846</v>
      </c>
      <c r="AK365" s="18">
        <f>VLOOKUP($B365,'Published Daily Data'!$B:$BT,MATCH(AK$1,'Published Daily Data'!$B$1:$BT$1,0),TRUE)</f>
        <v>89976</v>
      </c>
      <c r="AL365" s="18">
        <f>VLOOKUP($B365,'Published Daily Data'!$B:$BT,MATCH(AL$1,'Published Daily Data'!$B$1:$BT$1,0),TRUE)</f>
        <v>34833</v>
      </c>
      <c r="AM365" s="18">
        <f>VLOOKUP($B365,'Published Daily Data'!$B:$BT,MATCH(AM$1,'Published Daily Data'!$B$1:$BT$1,0),TRUE)</f>
        <v>84717</v>
      </c>
      <c r="AN365" s="18">
        <f>VLOOKUP($B365,'Published Daily Data'!$B:$BT,MATCH(AN$1,'Published Daily Data'!$B$1:$BT$1,0),TRUE)</f>
        <v>14269</v>
      </c>
      <c r="AO365" s="18">
        <f>VLOOKUP($B365,'Published Daily Data'!$B:$BT,MATCH(AO$1,'Published Daily Data'!$B$1:$BT$1,0),TRUE)</f>
        <v>88683</v>
      </c>
      <c r="AP365" s="18">
        <f>VLOOKUP($B365,'Published Daily Data'!$B:$BT,MATCH(AP$1,'Published Daily Data'!$B$1:$BT$1,0),TRUE)</f>
        <v>93353</v>
      </c>
      <c r="AQ365" s="18">
        <f>VLOOKUP($B365,'Published Daily Data'!$B:$BT,MATCH(AQ$1,'Published Daily Data'!$B$1:$BT$1,0),TRUE)</f>
        <v>26117</v>
      </c>
    </row>
    <row r="366" spans="1:43">
      <c r="A366" s="19"/>
      <c r="B366" s="25">
        <f t="shared" si="6"/>
        <v>44229</v>
      </c>
      <c r="C366" s="18">
        <f>VLOOKUP($B366,'Published Daily Data'!$B:$BT,MATCH(C$1,'Published Daily Data'!$B$1:$BT$1,0),TRUE)</f>
        <v>740138</v>
      </c>
      <c r="D366" s="18">
        <f>VLOOKUP($B366,'Published Daily Data'!$B:$BT,MATCH(D$1,'Published Daily Data'!$B$1:$BT$1,0),TRUE)</f>
        <v>741949</v>
      </c>
      <c r="E366" s="18">
        <f>VLOOKUP($B366,'Published Daily Data'!$B:$BT,MATCH(E$1,'Published Daily Data'!$B$1:$BT$1,0),TRUE)</f>
        <v>742924</v>
      </c>
      <c r="F366" s="18">
        <f>VLOOKUP($B366,'Published Daily Data'!$B:$BT,MATCH(F$1,'Published Daily Data'!$B$1:$BT$1,0),TRUE)</f>
        <v>977</v>
      </c>
      <c r="G366" s="18">
        <f>VLOOKUP($B366,'Published Daily Data'!$B:$BT,MATCH(G$1,'Published Daily Data'!$B$1:$BT$1,0),TRUE)</f>
        <v>269568</v>
      </c>
      <c r="H366" s="18">
        <f>VLOOKUP($B366,'Published Daily Data'!$B:$BT,MATCH(H$1,'Published Daily Data'!$B$1:$BT$1,0),TRUE)</f>
        <v>115826</v>
      </c>
      <c r="I366" s="18">
        <f>VLOOKUP($B366,'Published Daily Data'!$B:$BT,MATCH(I$1,'Published Daily Data'!$B$1:$BT$1,0),TRUE)</f>
        <v>48846</v>
      </c>
      <c r="J366" s="18">
        <f>VLOOKUP($B366,'Published Daily Data'!$B:$BT,MATCH(J$1,'Published Daily Data'!$B$1:$BT$1,0),TRUE)</f>
        <v>1763</v>
      </c>
      <c r="K366" s="18">
        <f>VLOOKUP($B366,'Published Daily Data'!$B:$BT,MATCH(K$1,'Published Daily Data'!$B$1:$BT$1,0),TRUE)</f>
        <v>25361</v>
      </c>
      <c r="L366" s="18">
        <f>VLOOKUP($B366,'Published Daily Data'!$B:$BT,MATCH(L$1,'Published Daily Data'!$B$1:$BT$1,0),TRUE)</f>
        <v>1099</v>
      </c>
      <c r="M366" s="18">
        <f>VLOOKUP($B366,'Published Daily Data'!$B:$BT,MATCH(M$1,'Published Daily Data'!$B$1:$BT$1,0),TRUE)</f>
        <v>279653</v>
      </c>
      <c r="N366" s="18">
        <f>VLOOKUP($B366,'Published Daily Data'!$B:$BT,MATCH(N$1,'Published Daily Data'!$B$1:$BT$1,0),TRUE)</f>
        <v>989</v>
      </c>
      <c r="O366" s="18">
        <f>VLOOKUP($B366,'Published Daily Data'!$B:$BT,MATCH(O$1,'Published Daily Data'!$B$1:$BT$1,0),TRUE)</f>
        <v>0</v>
      </c>
      <c r="P366" s="18">
        <f>VLOOKUP($B366,'Published Daily Data'!$B:$BT,MATCH(P$1,'Published Daily Data'!$B$1:$BT$1,0),TRUE)</f>
        <v>6385</v>
      </c>
      <c r="Q366" s="18">
        <f>VLOOKUP($B366,'Published Daily Data'!$B:$BT,MATCH(Q$1,'Published Daily Data'!$B$1:$BT$1,0),TRUE)</f>
        <v>0</v>
      </c>
      <c r="R366" s="18">
        <f>VLOOKUP($B366,'Published Daily Data'!$B:$BT,MATCH(R$1,'Published Daily Data'!$B$1:$BT$1,0),TRUE)</f>
        <v>298</v>
      </c>
      <c r="S366" s="18">
        <f>VLOOKUP($B366,'Published Daily Data'!$B:$BT,MATCH(S$1,'Published Daily Data'!$B$1:$BT$1,0),TRUE)</f>
        <v>1629</v>
      </c>
      <c r="T366" s="18">
        <f>VLOOKUP($B366,'Published Daily Data'!$B:$BT,MATCH(T$1,'Published Daily Data'!$B$1:$BT$1,0),TRUE)</f>
        <v>0</v>
      </c>
      <c r="U366" s="18">
        <f>VLOOKUP($B366,'Published Daily Data'!$B:$BT,MATCH(U$1,'Published Daily Data'!$B$1:$BT$1,0),TRUE)</f>
        <v>0</v>
      </c>
      <c r="V366" s="18">
        <f>VLOOKUP($B366,'Published Daily Data'!$B:$BT,MATCH(V$1,'Published Daily Data'!$B$1:$BT$1,0),TRUE)</f>
        <v>-6115</v>
      </c>
      <c r="W366" s="18">
        <f>VLOOKUP($B366,'Published Daily Data'!$B:$BT,MATCH(W$1,'Published Daily Data'!$B$1:$BT$1,0),TRUE)</f>
        <v>-104</v>
      </c>
      <c r="X366" s="18">
        <f>VLOOKUP($B366,'Published Daily Data'!$B:$BT,MATCH(X$1,'Published Daily Data'!$B$1:$BT$1,0),TRUE)</f>
        <v>-184</v>
      </c>
      <c r="Y366" s="18">
        <f>VLOOKUP($B366,'Published Daily Data'!$B:$BT,MATCH(Y$1,'Published Daily Data'!$B$1:$BT$1,0),TRUE)</f>
        <v>0</v>
      </c>
      <c r="Z366" s="18">
        <f>VLOOKUP($B366,'Published Daily Data'!$B:$BT,MATCH(Z$1,'Published Daily Data'!$B$1:$BT$1,0),TRUE)</f>
        <v>1293</v>
      </c>
      <c r="AA366" s="18">
        <f>VLOOKUP($B366,'Published Daily Data'!$B:$BT,MATCH(AA$1,'Published Daily Data'!$B$1:$BT$1,0),TRUE)</f>
        <v>130160</v>
      </c>
      <c r="AB366" s="18">
        <f>VLOOKUP($B366,'Published Daily Data'!$B:$BT,MATCH(AB$1,'Published Daily Data'!$B$1:$BT$1,0),TRUE)</f>
        <v>9275</v>
      </c>
      <c r="AC366" s="18">
        <f>VLOOKUP($B366,'Published Daily Data'!$B:$BT,MATCH(AC$1,'Published Daily Data'!$B$1:$BT$1,0),TRUE)</f>
        <v>16849</v>
      </c>
      <c r="AD366" s="18">
        <f>VLOOKUP($B366,'Published Daily Data'!$B:$BT,MATCH(AD$1,'Published Daily Data'!$B$1:$BT$1,0),TRUE)</f>
        <v>17911</v>
      </c>
      <c r="AE366" s="18">
        <f>VLOOKUP($B366,'Published Daily Data'!$B:$BT,MATCH(AE$1,'Published Daily Data'!$B$1:$BT$1,0),TRUE)</f>
        <v>3055</v>
      </c>
      <c r="AF366" s="18">
        <f>VLOOKUP($B366,'Published Daily Data'!$B:$BT,MATCH(AF$1,'Published Daily Data'!$B$1:$BT$1,0),TRUE)</f>
        <v>27301</v>
      </c>
      <c r="AG366" s="18">
        <f>VLOOKUP($B366,'Published Daily Data'!$B:$BT,MATCH(AG$1,'Published Daily Data'!$B$1:$BT$1,0),TRUE)</f>
        <v>7144</v>
      </c>
      <c r="AH366" s="18">
        <f>VLOOKUP($B366,'Published Daily Data'!$B:$BT,MATCH(AH$1,'Published Daily Data'!$B$1:$BT$1,0),TRUE)</f>
        <v>47282</v>
      </c>
      <c r="AI366" s="18">
        <f>VLOOKUP($B366,'Published Daily Data'!$B:$BT,MATCH(AI$1,'Published Daily Data'!$B$1:$BT$1,0),TRUE)</f>
        <v>10417</v>
      </c>
      <c r="AJ366" s="18">
        <f>VLOOKUP($B366,'Published Daily Data'!$B:$BT,MATCH(AJ$1,'Published Daily Data'!$B$1:$BT$1,0),TRUE)</f>
        <v>47789</v>
      </c>
      <c r="AK366" s="18">
        <f>VLOOKUP($B366,'Published Daily Data'!$B:$BT,MATCH(AK$1,'Published Daily Data'!$B$1:$BT$1,0),TRUE)</f>
        <v>87187</v>
      </c>
      <c r="AL366" s="18">
        <f>VLOOKUP($B366,'Published Daily Data'!$B:$BT,MATCH(AL$1,'Published Daily Data'!$B$1:$BT$1,0),TRUE)</f>
        <v>35432</v>
      </c>
      <c r="AM366" s="18">
        <f>VLOOKUP($B366,'Published Daily Data'!$B:$BT,MATCH(AM$1,'Published Daily Data'!$B$1:$BT$1,0),TRUE)</f>
        <v>82464</v>
      </c>
      <c r="AN366" s="18">
        <f>VLOOKUP($B366,'Published Daily Data'!$B:$BT,MATCH(AN$1,'Published Daily Data'!$B$1:$BT$1,0),TRUE)</f>
        <v>14114</v>
      </c>
      <c r="AO366" s="18">
        <f>VLOOKUP($B366,'Published Daily Data'!$B:$BT,MATCH(AO$1,'Published Daily Data'!$B$1:$BT$1,0),TRUE)</f>
        <v>87591</v>
      </c>
      <c r="AP366" s="18">
        <f>VLOOKUP($B366,'Published Daily Data'!$B:$BT,MATCH(AP$1,'Published Daily Data'!$B$1:$BT$1,0),TRUE)</f>
        <v>92655</v>
      </c>
      <c r="AQ366" s="18">
        <f>VLOOKUP($B366,'Published Daily Data'!$B:$BT,MATCH(AQ$1,'Published Daily Data'!$B$1:$BT$1,0),TRUE)</f>
        <v>25319</v>
      </c>
    </row>
    <row r="367" spans="1:43">
      <c r="A367" s="19"/>
      <c r="B367" s="25">
        <f t="shared" si="6"/>
        <v>44230</v>
      </c>
      <c r="C367" s="18">
        <f>VLOOKUP($B367,'Published Daily Data'!$B:$BT,MATCH(C$1,'Published Daily Data'!$B$1:$BT$1,0),TRUE)</f>
        <v>714352</v>
      </c>
      <c r="D367" s="18">
        <f>VLOOKUP($B367,'Published Daily Data'!$B:$BT,MATCH(D$1,'Published Daily Data'!$B$1:$BT$1,0),TRUE)</f>
        <v>718371</v>
      </c>
      <c r="E367" s="18">
        <f>VLOOKUP($B367,'Published Daily Data'!$B:$BT,MATCH(E$1,'Published Daily Data'!$B$1:$BT$1,0),TRUE)</f>
        <v>728792</v>
      </c>
      <c r="F367" s="18">
        <f>VLOOKUP($B367,'Published Daily Data'!$B:$BT,MATCH(F$1,'Published Daily Data'!$B$1:$BT$1,0),TRUE)</f>
        <v>10419</v>
      </c>
      <c r="G367" s="18">
        <f>VLOOKUP($B367,'Published Daily Data'!$B:$BT,MATCH(G$1,'Published Daily Data'!$B$1:$BT$1,0),TRUE)</f>
        <v>217573</v>
      </c>
      <c r="H367" s="18">
        <f>VLOOKUP($B367,'Published Daily Data'!$B:$BT,MATCH(H$1,'Published Daily Data'!$B$1:$BT$1,0),TRUE)</f>
        <v>63087</v>
      </c>
      <c r="I367" s="18">
        <f>VLOOKUP($B367,'Published Daily Data'!$B:$BT,MATCH(I$1,'Published Daily Data'!$B$1:$BT$1,0),TRUE)</f>
        <v>48824</v>
      </c>
      <c r="J367" s="18">
        <f>VLOOKUP($B367,'Published Daily Data'!$B:$BT,MATCH(J$1,'Published Daily Data'!$B$1:$BT$1,0),TRUE)</f>
        <v>1011</v>
      </c>
      <c r="K367" s="18">
        <f>VLOOKUP($B367,'Published Daily Data'!$B:$BT,MATCH(K$1,'Published Daily Data'!$B$1:$BT$1,0),TRUE)</f>
        <v>25906</v>
      </c>
      <c r="L367" s="18">
        <f>VLOOKUP($B367,'Published Daily Data'!$B:$BT,MATCH(L$1,'Published Daily Data'!$B$1:$BT$1,0),TRUE)</f>
        <v>1137</v>
      </c>
      <c r="M367" s="18">
        <f>VLOOKUP($B367,'Published Daily Data'!$B:$BT,MATCH(M$1,'Published Daily Data'!$B$1:$BT$1,0),TRUE)</f>
        <v>370226</v>
      </c>
      <c r="N367" s="18">
        <f>VLOOKUP($B367,'Published Daily Data'!$B:$BT,MATCH(N$1,'Published Daily Data'!$B$1:$BT$1,0),TRUE)</f>
        <v>963</v>
      </c>
      <c r="O367" s="18">
        <f>VLOOKUP($B367,'Published Daily Data'!$B:$BT,MATCH(O$1,'Published Daily Data'!$B$1:$BT$1,0),TRUE)</f>
        <v>0</v>
      </c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>
        <f>VLOOKUP($B367,'Published Daily Data'!$B:$BT,MATCH(AA$1,'Published Daily Data'!$B$1:$BT$1,0),TRUE)</f>
        <v>125563</v>
      </c>
      <c r="AB367" s="18">
        <f>VLOOKUP($B367,'Published Daily Data'!$B:$BT,MATCH(AB$1,'Published Daily Data'!$B$1:$BT$1,0),TRUE)</f>
        <v>8684</v>
      </c>
      <c r="AC367" s="18">
        <f>VLOOKUP($B367,'Published Daily Data'!$B:$BT,MATCH(AC$1,'Published Daily Data'!$B$1:$BT$1,0),TRUE)</f>
        <v>15416</v>
      </c>
      <c r="AD367" s="18">
        <f>VLOOKUP($B367,'Published Daily Data'!$B:$BT,MATCH(AD$1,'Published Daily Data'!$B$1:$BT$1,0),TRUE)</f>
        <v>18093</v>
      </c>
      <c r="AE367" s="18">
        <f>VLOOKUP($B367,'Published Daily Data'!$B:$BT,MATCH(AE$1,'Published Daily Data'!$B$1:$BT$1,0),TRUE)</f>
        <v>2893</v>
      </c>
      <c r="AF367" s="18">
        <f>VLOOKUP($B367,'Published Daily Data'!$B:$BT,MATCH(AF$1,'Published Daily Data'!$B$1:$BT$1,0),TRUE)</f>
        <v>25404</v>
      </c>
      <c r="AG367" s="18">
        <f>VLOOKUP($B367,'Published Daily Data'!$B:$BT,MATCH(AG$1,'Published Daily Data'!$B$1:$BT$1,0),TRUE)</f>
        <v>6591</v>
      </c>
      <c r="AH367" s="18">
        <f>VLOOKUP($B367,'Published Daily Data'!$B:$BT,MATCH(AH$1,'Published Daily Data'!$B$1:$BT$1,0),TRUE)</f>
        <v>43479</v>
      </c>
      <c r="AI367" s="18">
        <f>VLOOKUP($B367,'Published Daily Data'!$B:$BT,MATCH(AI$1,'Published Daily Data'!$B$1:$BT$1,0),TRUE)</f>
        <v>9412</v>
      </c>
      <c r="AJ367" s="18">
        <f>VLOOKUP($B367,'Published Daily Data'!$B:$BT,MATCH(AJ$1,'Published Daily Data'!$B$1:$BT$1,0),TRUE)</f>
        <v>45345</v>
      </c>
      <c r="AK367" s="18">
        <f>VLOOKUP($B367,'Published Daily Data'!$B:$BT,MATCH(AK$1,'Published Daily Data'!$B$1:$BT$1,0),TRUE)</f>
        <v>86365</v>
      </c>
      <c r="AL367" s="18">
        <f>VLOOKUP($B367,'Published Daily Data'!$B:$BT,MATCH(AL$1,'Published Daily Data'!$B$1:$BT$1,0),TRUE)</f>
        <v>33211</v>
      </c>
      <c r="AM367" s="18">
        <f>VLOOKUP($B367,'Published Daily Data'!$B:$BT,MATCH(AM$1,'Published Daily Data'!$B$1:$BT$1,0),TRUE)</f>
        <v>81138</v>
      </c>
      <c r="AN367" s="18">
        <f>VLOOKUP($B367,'Published Daily Data'!$B:$BT,MATCH(AN$1,'Published Daily Data'!$B$1:$BT$1,0),TRUE)</f>
        <v>14086</v>
      </c>
      <c r="AO367" s="18">
        <f>VLOOKUP($B367,'Published Daily Data'!$B:$BT,MATCH(AO$1,'Published Daily Data'!$B$1:$BT$1,0),TRUE)</f>
        <v>85501</v>
      </c>
      <c r="AP367" s="18">
        <f>VLOOKUP($B367,'Published Daily Data'!$B:$BT,MATCH(AP$1,'Published Daily Data'!$B$1:$BT$1,0),TRUE)</f>
        <v>92883</v>
      </c>
      <c r="AQ367" s="18">
        <f>VLOOKUP($B367,'Published Daily Data'!$B:$BT,MATCH(AQ$1,'Published Daily Data'!$B$1:$BT$1,0),TRUE)</f>
        <v>24316</v>
      </c>
    </row>
    <row r="368" spans="1:43">
      <c r="A368" s="2"/>
      <c r="B368" s="25">
        <f>MAX('Published Hourly Data'!C:C)</f>
        <v>44231</v>
      </c>
      <c r="C368" s="18">
        <f>VLOOKUP($B368,'Published Daily Data'!$B:$BT,MATCH(C$1,'Published Daily Data'!$B$1:$BT$1,0),TRUE)</f>
        <v>752361</v>
      </c>
      <c r="D368" s="18">
        <f>VLOOKUP($B368,'Published Daily Data'!$B:$BT,MATCH(D$1,'Published Daily Data'!$B$1:$BT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  <c r="AQ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68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85</v>
      </c>
      <c r="B71" s="59" t="s">
        <v>2523</v>
      </c>
    </row>
    <row r="72" spans="1:2" ht="45">
      <c r="A72" s="46" t="s">
        <v>158</v>
      </c>
      <c r="B72" s="59" t="s">
        <v>2524</v>
      </c>
    </row>
    <row r="73" spans="1:2" ht="45">
      <c r="A73" s="46" t="s">
        <v>156</v>
      </c>
      <c r="B73" s="59" t="s">
        <v>2525</v>
      </c>
    </row>
    <row r="74" spans="1:2" ht="45">
      <c r="A74" s="46" t="s">
        <v>126</v>
      </c>
      <c r="B74" s="59" t="s">
        <v>2526</v>
      </c>
    </row>
    <row r="75" spans="1:2" ht="45">
      <c r="A75" s="46" t="s">
        <v>107</v>
      </c>
      <c r="B75" s="59" t="s">
        <v>2527</v>
      </c>
    </row>
    <row r="76" spans="1:2" ht="45">
      <c r="A76" s="46" t="s">
        <v>105</v>
      </c>
      <c r="B76" s="59" t="s">
        <v>2528</v>
      </c>
    </row>
    <row r="77" spans="1:2" ht="45">
      <c r="A77" s="46" t="s">
        <v>89</v>
      </c>
      <c r="B77" s="59" t="s">
        <v>2529</v>
      </c>
    </row>
    <row r="78" spans="1:2" ht="45">
      <c r="A78" s="46" t="s">
        <v>404</v>
      </c>
      <c r="B78" s="59" t="s">
        <v>2530</v>
      </c>
    </row>
    <row r="79" spans="1:2" ht="45">
      <c r="A79" s="46" t="s">
        <v>72</v>
      </c>
      <c r="B79" s="59" t="s">
        <v>2531</v>
      </c>
    </row>
    <row r="80" spans="1:2" ht="45">
      <c r="A80" s="46" t="s">
        <v>66</v>
      </c>
      <c r="B80" s="59" t="s">
        <v>2532</v>
      </c>
    </row>
    <row r="81" spans="1:2" ht="45">
      <c r="A81" s="46" t="s">
        <v>68</v>
      </c>
      <c r="B81" s="59" t="s">
        <v>2533</v>
      </c>
    </row>
    <row r="82" spans="1:2" ht="45">
      <c r="A82" s="47" t="s">
        <v>405</v>
      </c>
      <c r="B82" s="47" t="s">
        <v>2534</v>
      </c>
    </row>
    <row r="83" spans="1:2" ht="45">
      <c r="A83" s="47" t="s">
        <v>406</v>
      </c>
      <c r="B83" s="47" t="s">
        <v>2535</v>
      </c>
    </row>
    <row r="84" spans="1:2" ht="45">
      <c r="A84" s="47" t="s">
        <v>407</v>
      </c>
      <c r="B84" s="47" t="s">
        <v>2536</v>
      </c>
    </row>
    <row r="85" spans="1:2" ht="45">
      <c r="A85" s="47" t="s">
        <v>408</v>
      </c>
      <c r="B85" s="47" t="s">
        <v>2537</v>
      </c>
    </row>
    <row r="86" spans="1:2" ht="45">
      <c r="A86" s="47" t="s">
        <v>409</v>
      </c>
      <c r="B86" s="47" t="s">
        <v>2538</v>
      </c>
    </row>
    <row r="87" spans="1:2" ht="45">
      <c r="A87" s="47" t="s">
        <v>410</v>
      </c>
      <c r="B87" s="47" t="s">
        <v>2539</v>
      </c>
    </row>
    <row r="88" spans="1:2" ht="45">
      <c r="A88" s="47" t="s">
        <v>411</v>
      </c>
      <c r="B88" s="47" t="s">
        <v>2540</v>
      </c>
    </row>
    <row r="89" spans="1:2" ht="45">
      <c r="A89" s="47" t="s">
        <v>412</v>
      </c>
      <c r="B89" s="47" t="s">
        <v>2541</v>
      </c>
    </row>
    <row r="90" spans="1:2" ht="45">
      <c r="A90" s="47" t="s">
        <v>413</v>
      </c>
      <c r="B90" s="47" t="s">
        <v>2542</v>
      </c>
    </row>
    <row r="91" spans="1:2" ht="45">
      <c r="A91" s="47" t="s">
        <v>414</v>
      </c>
      <c r="B91" s="47" t="s">
        <v>2543</v>
      </c>
    </row>
    <row r="92" spans="1:2" ht="45">
      <c r="A92" s="47" t="s">
        <v>415</v>
      </c>
      <c r="B92" s="47" t="s">
        <v>2544</v>
      </c>
    </row>
    <row r="93" spans="1:2" ht="45">
      <c r="A93" s="42" t="s">
        <v>416</v>
      </c>
      <c r="B93" s="42" t="s">
        <v>2545</v>
      </c>
    </row>
    <row r="94" spans="1:2" ht="45">
      <c r="A94" s="42" t="s">
        <v>417</v>
      </c>
      <c r="B94" s="42" t="s">
        <v>2546</v>
      </c>
    </row>
    <row r="95" spans="1:2" ht="45">
      <c r="A95" s="42" t="s">
        <v>418</v>
      </c>
      <c r="B95" s="42" t="s">
        <v>2547</v>
      </c>
    </row>
    <row r="96" spans="1:2" ht="45">
      <c r="A96" s="42" t="s">
        <v>419</v>
      </c>
      <c r="B96" s="42" t="s">
        <v>2548</v>
      </c>
    </row>
    <row r="97" spans="1:2" ht="45">
      <c r="A97" s="42" t="s">
        <v>420</v>
      </c>
      <c r="B97" s="42" t="s">
        <v>2549</v>
      </c>
    </row>
    <row r="98" spans="1:2" ht="45">
      <c r="A98" s="42" t="s">
        <v>421</v>
      </c>
      <c r="B98" s="42" t="s">
        <v>2550</v>
      </c>
    </row>
    <row r="99" spans="1:2" ht="45">
      <c r="A99" s="42" t="s">
        <v>422</v>
      </c>
      <c r="B99" s="42" t="s">
        <v>2551</v>
      </c>
    </row>
    <row r="100" spans="1:2" ht="45">
      <c r="A100" s="42" t="s">
        <v>423</v>
      </c>
      <c r="B100" s="42" t="s">
        <v>2552</v>
      </c>
    </row>
    <row r="101" spans="1:2" ht="45">
      <c r="A101" s="42" t="s">
        <v>424</v>
      </c>
      <c r="B101" s="42" t="s">
        <v>2553</v>
      </c>
    </row>
    <row r="102" spans="1:2" ht="45">
      <c r="A102" s="42" t="s">
        <v>425</v>
      </c>
      <c r="B102" s="42" t="s">
        <v>2554</v>
      </c>
    </row>
    <row r="103" spans="1:2" ht="45">
      <c r="A103" s="42" t="s">
        <v>426</v>
      </c>
      <c r="B103" s="42" t="s">
        <v>2555</v>
      </c>
    </row>
    <row r="104" spans="1:2" ht="90">
      <c r="A104" s="42" t="s">
        <v>427</v>
      </c>
      <c r="B104" s="42" t="s">
        <v>2556</v>
      </c>
    </row>
    <row r="105" spans="1:2" ht="90">
      <c r="A105" s="42" t="s">
        <v>428</v>
      </c>
      <c r="B105" s="42" t="s">
        <v>2557</v>
      </c>
    </row>
    <row r="106" spans="1:2" ht="90">
      <c r="A106" s="42" t="s">
        <v>429</v>
      </c>
      <c r="B106" s="42" t="s">
        <v>2558</v>
      </c>
    </row>
    <row r="107" spans="1:2" ht="90">
      <c r="A107" s="42" t="s">
        <v>430</v>
      </c>
      <c r="B107" s="42" t="s">
        <v>2559</v>
      </c>
    </row>
    <row r="108" spans="1:2" ht="90">
      <c r="A108" s="42" t="s">
        <v>431</v>
      </c>
      <c r="B108" s="42" t="s">
        <v>2560</v>
      </c>
    </row>
    <row r="109" spans="1:2" ht="90">
      <c r="A109" s="42" t="s">
        <v>432</v>
      </c>
      <c r="B109" s="42" t="s">
        <v>2561</v>
      </c>
    </row>
    <row r="110" spans="1:2" ht="90">
      <c r="A110" s="42" t="s">
        <v>433</v>
      </c>
      <c r="B110" s="42" t="s">
        <v>2562</v>
      </c>
    </row>
    <row r="111" spans="1:2" ht="90">
      <c r="A111" s="42" t="s">
        <v>434</v>
      </c>
      <c r="B111" s="42" t="s">
        <v>2563</v>
      </c>
    </row>
    <row r="112" spans="1:2" ht="90">
      <c r="A112" s="42" t="s">
        <v>435</v>
      </c>
      <c r="B112" s="42" t="s">
        <v>2564</v>
      </c>
    </row>
    <row r="113" spans="1:2" ht="90">
      <c r="A113" s="42" t="s">
        <v>436</v>
      </c>
      <c r="B113" s="42" t="s">
        <v>2565</v>
      </c>
    </row>
    <row r="114" spans="1:2" ht="90">
      <c r="A114" s="42" t="s">
        <v>437</v>
      </c>
      <c r="B114" s="42" t="s">
        <v>2566</v>
      </c>
    </row>
    <row r="115" spans="1:2" ht="30">
      <c r="A115" s="42" t="s">
        <v>228</v>
      </c>
      <c r="B115" s="42" t="s">
        <v>309</v>
      </c>
    </row>
    <row r="116" spans="1:2">
      <c r="A116" s="48" t="s">
        <v>227</v>
      </c>
      <c r="B116" s="48" t="s">
        <v>332</v>
      </c>
    </row>
    <row r="117" spans="1:2">
      <c r="A117" s="50" t="s">
        <v>439</v>
      </c>
      <c r="B117" s="48" t="s">
        <v>2567</v>
      </c>
    </row>
    <row r="118" spans="1:2">
      <c r="A118" s="48" t="s">
        <v>440</v>
      </c>
      <c r="B118" s="48" t="s">
        <v>2568</v>
      </c>
    </row>
    <row r="119" spans="1:2">
      <c r="A119" s="48" t="s">
        <v>441</v>
      </c>
      <c r="B119" s="48" t="s">
        <v>2569</v>
      </c>
    </row>
    <row r="120" spans="1:2">
      <c r="A120" s="48" t="s">
        <v>442</v>
      </c>
      <c r="B120" s="48" t="s">
        <v>2570</v>
      </c>
    </row>
    <row r="121" spans="1:2">
      <c r="A121" s="48" t="s">
        <v>443</v>
      </c>
      <c r="B121" s="48" t="s">
        <v>2571</v>
      </c>
    </row>
    <row r="122" spans="1:2">
      <c r="A122" s="48" t="s">
        <v>444</v>
      </c>
      <c r="B122" s="48" t="s">
        <v>2572</v>
      </c>
    </row>
    <row r="123" spans="1:2">
      <c r="A123" s="48" t="s">
        <v>445</v>
      </c>
      <c r="B123" s="48" t="s">
        <v>2573</v>
      </c>
    </row>
    <row r="124" spans="1:2">
      <c r="A124" s="48" t="s">
        <v>446</v>
      </c>
      <c r="B124" s="48" t="s">
        <v>2574</v>
      </c>
    </row>
    <row r="125" spans="1:2">
      <c r="A125" s="48" t="s">
        <v>447</v>
      </c>
      <c r="B125" s="48" t="s">
        <v>2575</v>
      </c>
    </row>
    <row r="126" spans="1:2">
      <c r="A126" s="48" t="s">
        <v>448</v>
      </c>
      <c r="B126" s="48" t="s">
        <v>2576</v>
      </c>
    </row>
    <row r="127" spans="1:2">
      <c r="A127" s="48" t="s">
        <v>449</v>
      </c>
      <c r="B127" s="48" t="s">
        <v>2577</v>
      </c>
    </row>
    <row r="128" spans="1:2">
      <c r="A128" s="48" t="s">
        <v>450</v>
      </c>
      <c r="B128" s="48" t="s">
        <v>2578</v>
      </c>
    </row>
    <row r="129" spans="1:2">
      <c r="A129" s="48" t="s">
        <v>451</v>
      </c>
      <c r="B129" s="48" t="s">
        <v>2579</v>
      </c>
    </row>
    <row r="130" spans="1:2">
      <c r="A130" s="48" t="s">
        <v>452</v>
      </c>
      <c r="B130" s="48" t="s">
        <v>2580</v>
      </c>
    </row>
    <row r="131" spans="1:2">
      <c r="A131" s="48" t="s">
        <v>453</v>
      </c>
      <c r="B131" s="48" t="s">
        <v>2581</v>
      </c>
    </row>
    <row r="132" spans="1:2">
      <c r="A132" s="48" t="s">
        <v>454</v>
      </c>
      <c r="B132" s="48" t="s">
        <v>2582</v>
      </c>
    </row>
    <row r="133" spans="1:2">
      <c r="A133" s="48" t="s">
        <v>455</v>
      </c>
      <c r="B133" s="48" t="s">
        <v>2583</v>
      </c>
    </row>
    <row r="134" spans="1:2" ht="30">
      <c r="A134" s="47" t="s">
        <v>456</v>
      </c>
      <c r="B134" s="47" t="s">
        <v>2584</v>
      </c>
    </row>
    <row r="135" spans="1:2" ht="30">
      <c r="A135" s="47" t="s">
        <v>457</v>
      </c>
      <c r="B135" s="47" t="s">
        <v>2585</v>
      </c>
    </row>
    <row r="136" spans="1:2" ht="30">
      <c r="A136" s="47" t="s">
        <v>458</v>
      </c>
      <c r="B136" s="47" t="s">
        <v>2586</v>
      </c>
    </row>
    <row r="137" spans="1:2" ht="30">
      <c r="A137" s="47" t="s">
        <v>459</v>
      </c>
      <c r="B137" s="47" t="s">
        <v>2587</v>
      </c>
    </row>
    <row r="138" spans="1:2" ht="30">
      <c r="A138" s="47" t="s">
        <v>460</v>
      </c>
      <c r="B138" s="47" t="s">
        <v>2588</v>
      </c>
    </row>
    <row r="139" spans="1:2" ht="30">
      <c r="A139" s="47" t="s">
        <v>461</v>
      </c>
      <c r="B139" s="47" t="s">
        <v>2589</v>
      </c>
    </row>
    <row r="140" spans="1:2" ht="30">
      <c r="A140" s="47" t="s">
        <v>462</v>
      </c>
      <c r="B140" s="47" t="s">
        <v>2590</v>
      </c>
    </row>
    <row r="141" spans="1:2" ht="30">
      <c r="A141" s="47" t="s">
        <v>463</v>
      </c>
      <c r="B141" s="47" t="s">
        <v>2591</v>
      </c>
    </row>
    <row r="142" spans="1:2" ht="30">
      <c r="A142" s="47" t="s">
        <v>464</v>
      </c>
      <c r="B142" s="47" t="s">
        <v>2592</v>
      </c>
    </row>
    <row r="143" spans="1:2" ht="30">
      <c r="A143" s="47" t="s">
        <v>465</v>
      </c>
      <c r="B143" s="47" t="s">
        <v>2593</v>
      </c>
    </row>
    <row r="144" spans="1:2" ht="30">
      <c r="A144" s="47" t="s">
        <v>466</v>
      </c>
      <c r="B144" s="47" t="s">
        <v>2594</v>
      </c>
    </row>
    <row r="145" spans="1:2" ht="30">
      <c r="A145" s="47" t="s">
        <v>467</v>
      </c>
      <c r="B145" s="47" t="s">
        <v>2595</v>
      </c>
    </row>
    <row r="146" spans="1:2" ht="30">
      <c r="A146" s="47" t="s">
        <v>468</v>
      </c>
      <c r="B146" s="47" t="s">
        <v>2596</v>
      </c>
    </row>
    <row r="147" spans="1:2" ht="30">
      <c r="A147" s="47" t="s">
        <v>469</v>
      </c>
      <c r="B147" s="47" t="s">
        <v>2597</v>
      </c>
    </row>
    <row r="148" spans="1:2" ht="30">
      <c r="A148" s="47" t="s">
        <v>470</v>
      </c>
      <c r="B148" s="47" t="s">
        <v>2598</v>
      </c>
    </row>
    <row r="149" spans="1:2" ht="30">
      <c r="A149" s="47" t="s">
        <v>471</v>
      </c>
      <c r="B149" s="47" t="s">
        <v>2599</v>
      </c>
    </row>
    <row r="150" spans="1:2" ht="30">
      <c r="A150" s="47" t="s">
        <v>472</v>
      </c>
      <c r="B150" s="47" t="s">
        <v>2600</v>
      </c>
    </row>
    <row r="151" spans="1:2">
      <c r="A151" s="60" t="s">
        <v>229</v>
      </c>
      <c r="B151" s="68" t="s">
        <v>333</v>
      </c>
    </row>
    <row r="152" spans="1:2">
      <c r="A152" s="61" t="s">
        <v>230</v>
      </c>
      <c r="B152" s="69" t="s">
        <v>334</v>
      </c>
    </row>
    <row r="153" spans="1:2">
      <c r="A153" s="62" t="s">
        <v>231</v>
      </c>
      <c r="B153" s="70" t="s">
        <v>335</v>
      </c>
    </row>
    <row r="154" spans="1:2">
      <c r="A154" s="49" t="s">
        <v>232</v>
      </c>
      <c r="B154" s="71" t="s">
        <v>336</v>
      </c>
    </row>
    <row r="155" spans="1:2" ht="30">
      <c r="A155" s="42" t="s">
        <v>233</v>
      </c>
      <c r="B155" s="42" t="s">
        <v>310</v>
      </c>
    </row>
    <row r="156" spans="1:2" ht="30">
      <c r="A156" s="42" t="s">
        <v>234</v>
      </c>
      <c r="B156" s="42" t="s">
        <v>311</v>
      </c>
    </row>
    <row r="157" spans="1:2" ht="30">
      <c r="A157" s="42" t="s">
        <v>235</v>
      </c>
      <c r="B157" s="42" t="s">
        <v>312</v>
      </c>
    </row>
    <row r="158" spans="1:2" ht="30">
      <c r="A158" s="42" t="s">
        <v>236</v>
      </c>
      <c r="B158" s="42" t="s">
        <v>313</v>
      </c>
    </row>
    <row r="159" spans="1:2" ht="30">
      <c r="A159" s="42" t="s">
        <v>255</v>
      </c>
      <c r="B159" s="42" t="s">
        <v>314</v>
      </c>
    </row>
    <row r="160" spans="1:2">
      <c r="A160" s="63" t="s">
        <v>256</v>
      </c>
      <c r="B160" s="63" t="s">
        <v>333</v>
      </c>
    </row>
    <row r="161" spans="1:2">
      <c r="A161" s="64" t="s">
        <v>257</v>
      </c>
      <c r="B161" s="64" t="s">
        <v>334</v>
      </c>
    </row>
    <row r="162" spans="1:2">
      <c r="A162" s="65" t="s">
        <v>258</v>
      </c>
      <c r="B162" s="65" t="s">
        <v>335</v>
      </c>
    </row>
    <row r="163" spans="1:2">
      <c r="A163" s="50" t="s">
        <v>259</v>
      </c>
      <c r="B163" s="50" t="s">
        <v>336</v>
      </c>
    </row>
    <row r="164" spans="1:2" ht="30">
      <c r="A164" s="42" t="s">
        <v>260</v>
      </c>
      <c r="B164" s="42" t="s">
        <v>341</v>
      </c>
    </row>
    <row r="165" spans="1:2">
      <c r="A165" s="60" t="s">
        <v>8</v>
      </c>
      <c r="B165" s="68" t="s">
        <v>337</v>
      </c>
    </row>
    <row r="166" spans="1:2">
      <c r="A166" s="61" t="s">
        <v>9</v>
      </c>
      <c r="B166" s="69" t="s">
        <v>338</v>
      </c>
    </row>
    <row r="167" spans="1:2">
      <c r="A167" s="62" t="s">
        <v>10</v>
      </c>
      <c r="B167" s="70" t="s">
        <v>339</v>
      </c>
    </row>
    <row r="168" spans="1:2">
      <c r="A168" s="49" t="s">
        <v>22</v>
      </c>
      <c r="B168" s="71" t="s">
        <v>340</v>
      </c>
    </row>
  </sheetData>
  <conditionalFormatting sqref="A115">
    <cfRule type="cellIs" dxfId="19" priority="133" operator="notEqual">
      <formula>0</formula>
    </cfRule>
  </conditionalFormatting>
  <conditionalFormatting sqref="A104:A114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58">
    <cfRule type="cellIs" dxfId="12" priority="138" operator="notEqual">
      <formula>0</formula>
    </cfRule>
  </conditionalFormatting>
  <conditionalFormatting sqref="A155:A157">
    <cfRule type="cellIs" dxfId="11" priority="135" operator="notEqual">
      <formula>0</formula>
    </cfRule>
  </conditionalFormatting>
  <conditionalFormatting sqref="A164">
    <cfRule type="cellIs" dxfId="10" priority="168" operator="notEqual">
      <formula>0</formula>
    </cfRule>
  </conditionalFormatting>
  <conditionalFormatting sqref="B115">
    <cfRule type="cellIs" dxfId="9" priority="134" operator="notEqual">
      <formula>0</formula>
    </cfRule>
  </conditionalFormatting>
  <conditionalFormatting sqref="B104:B114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58">
    <cfRule type="cellIs" dxfId="2" priority="139" operator="notEqual">
      <formula>0</formula>
    </cfRule>
  </conditionalFormatting>
  <conditionalFormatting sqref="B155:B157">
    <cfRule type="cellIs" dxfId="1" priority="136" operator="notEqual">
      <formula>0</formula>
    </cfRule>
  </conditionalFormatting>
  <conditionalFormatting sqref="B164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12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